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filterPrivacy="1" showInkAnnotation="0" autoCompressPictures="0" defaultThemeVersion="202300"/>
  <xr:revisionPtr revIDLastSave="0" documentId="8_{23505077-233B-48A6-9D65-E6B9D55D53CD}" xr6:coauthVersionLast="47" xr6:coauthVersionMax="47" xr10:uidLastSave="{00000000-0000-0000-0000-000000000000}"/>
  <bookViews>
    <workbookView xWindow="-110" yWindow="-110" windowWidth="19420" windowHeight="11500" tabRatio="500" xr2:uid="{00000000-000D-0000-FFFF-FFFF00000000}"/>
  </bookViews>
  <sheets>
    <sheet name="Income statement" sheetId="1" r:id="rId1"/>
    <sheet name="OCI" sheetId="2" r:id="rId2"/>
    <sheet name="Shareholders equity" sheetId="3" r:id="rId3"/>
    <sheet name="Balance sheet" sheetId="4" r:id="rId4"/>
    <sheet name="Cash flow" sheetId="5" r:id="rId5"/>
    <sheet name="Foreign exchange rates" sheetId="6" r:id="rId6"/>
    <sheet name="Segment information" sheetId="7" r:id="rId7"/>
    <sheet name="Net sales" sheetId="10" r:id="rId8"/>
    <sheet name="Pensions" sheetId="11" r:id="rId9"/>
    <sheet name="Fair value of financial instrum" sheetId="12" r:id="rId10"/>
    <sheet name="Interest-bearing liabilities" sheetId="13" r:id="rId11"/>
    <sheet name="Provisions" sheetId="14" r:id="rId12"/>
    <sheet name="Commitments contingencies and l" sheetId="15" r:id="rId13"/>
    <sheet name="Performance measures table 1" sheetId="16" r:id="rId14"/>
    <sheet name="Performance measures table 2" sheetId="17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650" uniqueCount="343">
  <si>
    <t>Consolidated income statement (condensed)</t>
  </si>
  <si>
    <t>EUR million</t>
  </si>
  <si>
    <t>Reported</t>
  </si>
  <si>
    <t>Comparable</t>
  </si>
  <si>
    <t>Note</t>
  </si>
  <si>
    <t>Q1'26</t>
  </si>
  <si>
    <t>Q1'25</t>
  </si>
  <si>
    <t xml:space="preserve">Net sales </t>
  </si>
  <si>
    <t>2, 3</t>
  </si>
  <si>
    <t>Cost of sales</t>
  </si>
  <si>
    <t>Gross profit</t>
  </si>
  <si>
    <t xml:space="preserve"> 2</t>
  </si>
  <si>
    <t>Research and development expenses</t>
  </si>
  <si>
    <t>Selling, general and administrative expenses</t>
  </si>
  <si>
    <t>Other operating income and expenses</t>
  </si>
  <si>
    <t>Operating profit/(loss)</t>
  </si>
  <si>
    <t>2</t>
  </si>
  <si>
    <t>Share of results of associates and joint ventures</t>
  </si>
  <si>
    <t>Financial income and expenses</t>
  </si>
  <si>
    <t>Profit/(loss) before tax</t>
  </si>
  <si>
    <t>Income tax expense</t>
  </si>
  <si>
    <t>5</t>
  </si>
  <si>
    <t>Profit/(loss) for the period</t>
  </si>
  <si>
    <t>Attributable to:</t>
  </si>
  <si>
    <t>Equity holders of the parent</t>
  </si>
  <si>
    <t>Non-controlling interests</t>
  </si>
  <si>
    <t>Earnings per share attributable to equity holders of the parent</t>
  </si>
  <si>
    <t>Basic earnings per share, EUR</t>
  </si>
  <si>
    <t>Average number of shares ('000 shares)</t>
  </si>
  <si>
    <t>Diluted earnings per share, EUR</t>
  </si>
  <si>
    <t>Consolidated statement of comprehensive income (condensed)</t>
  </si>
  <si>
    <t>Other comprehensive income</t>
  </si>
  <si>
    <t>Items that will not be reclassified to profit or loss</t>
  </si>
  <si>
    <t>Remeasurements of defined benefit plans</t>
  </si>
  <si>
    <t>Income tax related to items that will not be reclassified to profit or loss</t>
  </si>
  <si>
    <t>Total of items that will not be reclassified to profit or loss</t>
  </si>
  <si>
    <t>47</t>
  </si>
  <si>
    <t>61</t>
  </si>
  <si>
    <t>Items that may be reclassified to profit or loss</t>
  </si>
  <si>
    <t>Translation differences</t>
  </si>
  <si>
    <t>Net investment hedges</t>
  </si>
  <si>
    <t>Cash flow and other hedges</t>
  </si>
  <si>
    <t>Financial assets at fair value through other comprehensive income</t>
  </si>
  <si>
    <t>Other changes, net</t>
  </si>
  <si>
    <t>Income tax related to items that may be reclassified subsequently to profit or loss</t>
  </si>
  <si>
    <t>Total of items that may be reclassified to profit or loss</t>
  </si>
  <si>
    <t>Other comprehensive income/(loss), net of tax</t>
  </si>
  <si>
    <t>Total comprehensive income/(loss) for the period</t>
  </si>
  <si>
    <t>Consolidated statement of changes in shareholders' equity (condensed)</t>
  </si>
  <si>
    <t>Share capital</t>
  </si>
  <si>
    <t>Share premium</t>
  </si>
  <si>
    <t>Treasury shares</t>
  </si>
  <si>
    <t>Fair value and other reserves</t>
  </si>
  <si>
    <t>Reserve for invested unrestricted equity</t>
  </si>
  <si>
    <t>Retained earnings</t>
  </si>
  <si>
    <t>Total shareholders' equity</t>
  </si>
  <si>
    <t>Total equity</t>
  </si>
  <si>
    <t xml:space="preserve"> 1 January 2025</t>
  </si>
  <si>
    <t>Loss for the period</t>
  </si>
  <si>
    <t>Other comprehensive loss</t>
  </si>
  <si>
    <t>Total comprehensive loss</t>
  </si>
  <si>
    <t>Share-based payments</t>
  </si>
  <si>
    <t>Settlement of share-based payments</t>
  </si>
  <si>
    <r>
      <rPr>
        <sz val="8"/>
        <color rgb="FF000000"/>
        <rFont val="Nokia Pure Text Light"/>
        <family val="2"/>
      </rPr>
      <t>Acquisition of treasury shares</t>
    </r>
    <r>
      <rPr>
        <vertAlign val="superscript"/>
        <sz val="8"/>
        <color rgb="FF000000"/>
        <rFont val="Nokia Pure Text Light"/>
        <family val="2"/>
      </rPr>
      <t>(1)</t>
    </r>
  </si>
  <si>
    <t>Acquisition through business combinations</t>
  </si>
  <si>
    <t>Dividends</t>
  </si>
  <si>
    <t>Total transactions with owners</t>
  </si>
  <si>
    <t>31 March 2025</t>
  </si>
  <si>
    <t> </t>
  </si>
  <si>
    <t xml:space="preserve"> 1 January 2026</t>
  </si>
  <si>
    <t>Profit for the period</t>
  </si>
  <si>
    <t>Total comprehensive income</t>
  </si>
  <si>
    <t>Acquisition of treasury shares</t>
  </si>
  <si>
    <t>31 March 2026</t>
  </si>
  <si>
    <t>Consolidated statement of financial position (condensed)</t>
  </si>
  <si>
    <t>31 December 2025</t>
  </si>
  <si>
    <t>ASSETS</t>
  </si>
  <si>
    <t>Goodwill</t>
  </si>
  <si>
    <t>Other intangible assets</t>
  </si>
  <si>
    <t>Property, plant and equipment</t>
  </si>
  <si>
    <t>Right-of-use assets</t>
  </si>
  <si>
    <t>Investments in associated companies and joint ventures</t>
  </si>
  <si>
    <t xml:space="preserve">Non-current interest-bearing financial investments </t>
  </si>
  <si>
    <t>Other non-current financial assets</t>
  </si>
  <si>
    <t xml:space="preserve"> 6</t>
  </si>
  <si>
    <t>Defined benefit pension assets</t>
  </si>
  <si>
    <t>Deferred tax assets</t>
  </si>
  <si>
    <t>Other non-current receivables</t>
  </si>
  <si>
    <t>Total non-current assets</t>
  </si>
  <si>
    <t>Inventories</t>
  </si>
  <si>
    <t>Trade receivables</t>
  </si>
  <si>
    <t>6</t>
  </si>
  <si>
    <t>Contract assets</t>
  </si>
  <si>
    <t>Current income tax assets</t>
  </si>
  <si>
    <t>Other current receivables</t>
  </si>
  <si>
    <t>Current interest-bearing financial investments</t>
  </si>
  <si>
    <t>Other current financial assets</t>
  </si>
  <si>
    <t>Cash and cash equivalents</t>
  </si>
  <si>
    <t>Total current assets</t>
  </si>
  <si>
    <t>Total assets</t>
  </si>
  <si>
    <t>SHAREHOLDERS' EQUITY AND LIABILITIES</t>
  </si>
  <si>
    <t xml:space="preserve">Long-term interest-bearing liabilities </t>
  </si>
  <si>
    <t>6, 7</t>
  </si>
  <si>
    <t>Long-term lease liabilities</t>
  </si>
  <si>
    <t>Defined benefit pension and post-employment liabilities</t>
  </si>
  <si>
    <t xml:space="preserve"> 4</t>
  </si>
  <si>
    <t xml:space="preserve">Deferred tax liabilities </t>
  </si>
  <si>
    <t>Contract liabilities</t>
  </si>
  <si>
    <t>Other non-current liabilities</t>
  </si>
  <si>
    <t>Provisions</t>
  </si>
  <si>
    <t xml:space="preserve"> 8</t>
  </si>
  <si>
    <t>Total non-current liabilities</t>
  </si>
  <si>
    <t>Short-term interest-bearing liabilities</t>
  </si>
  <si>
    <t>Short-term lease liabilities</t>
  </si>
  <si>
    <t>Other financial liabilities</t>
  </si>
  <si>
    <t>Current income tax liabilities</t>
  </si>
  <si>
    <t>Trade payables</t>
  </si>
  <si>
    <t>Other current liabilities</t>
  </si>
  <si>
    <t>Total current liabilities</t>
  </si>
  <si>
    <t>Total liabilities</t>
  </si>
  <si>
    <t>Total shareholders' equity and liabilities</t>
  </si>
  <si>
    <t>Shareholders' equity per share, EUR</t>
  </si>
  <si>
    <t>Number of shares ('000 shares, excluding treasury shares)</t>
  </si>
  <si>
    <t>Consolidated statement of cash flows (condensed)</t>
  </si>
  <si>
    <t>Cash flow from operating activities</t>
  </si>
  <si>
    <t>Adjustments</t>
  </si>
  <si>
    <t>Depreciation and amortization</t>
  </si>
  <si>
    <t>Restructuring charges</t>
  </si>
  <si>
    <t>Other</t>
  </si>
  <si>
    <t>Cash flows from operations before changes in net working capital</t>
  </si>
  <si>
    <t>Change in net working capital</t>
  </si>
  <si>
    <t>Decrease in receivables</t>
  </si>
  <si>
    <t>Increase in inventories</t>
  </si>
  <si>
    <t>Increase in non-interest-bearing liabilities</t>
  </si>
  <si>
    <t>Cash flows from operations</t>
  </si>
  <si>
    <t>Interest received</t>
  </si>
  <si>
    <t>Interest paid</t>
  </si>
  <si>
    <t>Income taxes paid, net</t>
  </si>
  <si>
    <t>Net cash flows from operating activities</t>
  </si>
  <si>
    <t>Cash flow from investing activities</t>
  </si>
  <si>
    <t>Purchase of property, plant and equipment and intangible assets</t>
  </si>
  <si>
    <t>Proceeds from sale of property, plant and equipment and intangible assets</t>
  </si>
  <si>
    <t>Acquisition of businesses, net of cash acquired</t>
  </si>
  <si>
    <t>Purchase of interest-bearing financial investments</t>
  </si>
  <si>
    <t>Proceeds from interest-bearing financial investments</t>
  </si>
  <si>
    <t>Purchase of other financial assets</t>
  </si>
  <si>
    <t>Proceeds from other financial assets</t>
  </si>
  <si>
    <t>Net cash flows used in investing activities</t>
  </si>
  <si>
    <t>Cash flow from financing activities</t>
  </si>
  <si>
    <t>Payments relating to issuance of shares</t>
  </si>
  <si>
    <t>Proceeds from long-term borrowings</t>
  </si>
  <si>
    <t>Repayment of long-term borrowings</t>
  </si>
  <si>
    <t>Repayment of short-term borrowings</t>
  </si>
  <si>
    <t>Payment of principal portion of lease liabilities</t>
  </si>
  <si>
    <t xml:space="preserve">Dividends paid </t>
  </si>
  <si>
    <t>Net cash flows used in financing activities</t>
  </si>
  <si>
    <t>Net decrease in cash and cash equivalents</t>
  </si>
  <si>
    <t>Cash and cash equivalents at beginning of period</t>
  </si>
  <si>
    <t>Cash and cash equivalents at end of period</t>
  </si>
  <si>
    <t>Foreign exchange rates</t>
  </si>
  <si>
    <t>Q4'25</t>
  </si>
  <si>
    <t>Net sales</t>
  </si>
  <si>
    <t>Total costs </t>
  </si>
  <si>
    <t>EUR</t>
  </si>
  <si>
    <t>USD</t>
  </si>
  <si>
    <t>Total</t>
  </si>
  <si>
    <t>End of Q1'26 balance sheet rate 1 EUR = 1.15 USD, end of Q1'25 balance sheet rate 1 EUR = 1.08 USD and end of Q4'25 balance sheet rate 1 EUR = 1.18 USD</t>
  </si>
  <si>
    <t>2. SEGMENT INFORMATION</t>
  </si>
  <si>
    <r>
      <rPr>
        <sz val="8"/>
        <color rgb="FF000000"/>
        <rFont val="Nokia Pure Text"/>
        <family val="2"/>
      </rPr>
      <t>Network Infrastructure</t>
    </r>
    <r>
      <rPr>
        <vertAlign val="superscript"/>
        <sz val="8"/>
        <color rgb="FF000000"/>
        <rFont val="Nokia Pure Text"/>
        <family val="2"/>
      </rPr>
      <t>(1)</t>
    </r>
  </si>
  <si>
    <r>
      <rPr>
        <sz val="8"/>
        <color rgb="FF000000"/>
        <rFont val="Nokia Pure Text"/>
        <family val="2"/>
      </rPr>
      <t>Mobile Infrastructure</t>
    </r>
    <r>
      <rPr>
        <vertAlign val="superscript"/>
        <sz val="8"/>
        <color rgb="FF000000"/>
        <rFont val="Nokia Pure Text"/>
        <family val="2"/>
      </rPr>
      <t>(2)</t>
    </r>
  </si>
  <si>
    <t>Portfolio Businesses</t>
  </si>
  <si>
    <t>Total segments</t>
  </si>
  <si>
    <t>Group Common and Other</t>
  </si>
  <si>
    <t>Total comparable</t>
  </si>
  <si>
    <t>Restructuring and associated charges</t>
  </si>
  <si>
    <t>Amortization and depreciation of acquired intangible assets and property, plant and equipment</t>
  </si>
  <si>
    <t>Change in provisions related to past acquisitions</t>
  </si>
  <si>
    <t>Transaction and related costs, including integration costs</t>
  </si>
  <si>
    <t>Gain on defined benefit plan amendment</t>
  </si>
  <si>
    <t>Release of acquisition-related fair value adjustments to deferred revenue</t>
  </si>
  <si>
    <t>Disposal of businesses</t>
  </si>
  <si>
    <t>Change in financial liability to acquire NSB non-controlling interest</t>
  </si>
  <si>
    <t>Impairment and write-off of assets, net of reversals</t>
  </si>
  <si>
    <r>
      <rPr>
        <b/>
        <sz val="8"/>
        <color rgb="FF000000"/>
        <rFont val="Nokia Pure Text"/>
        <family val="2"/>
      </rPr>
      <t>Total reported</t>
    </r>
    <r>
      <rPr>
        <b/>
        <vertAlign val="superscript"/>
        <sz val="8"/>
        <color rgb="FF000000"/>
        <rFont val="Nokia Pure Text"/>
        <family val="2"/>
      </rPr>
      <t>(3)</t>
    </r>
  </si>
  <si>
    <t>Release of acquisition-related fair value adjustments to inventory</t>
  </si>
  <si>
    <t>Reconciliation of segments' operating profit to Group profit before tax</t>
  </si>
  <si>
    <t>Total segments' operating profit</t>
  </si>
  <si>
    <t>Group Common and Other's operating loss</t>
  </si>
  <si>
    <t>Comparable operating profit</t>
  </si>
  <si>
    <t>Other unallocated items</t>
  </si>
  <si>
    <t>Share of results of associated companies and joint ventures</t>
  </si>
  <si>
    <t>Network Infrastructure</t>
  </si>
  <si>
    <t>Mobile Infrastructure</t>
  </si>
  <si>
    <t>Reported profit/(loss) before tax</t>
  </si>
  <si>
    <t xml:space="preserve">EUR million </t>
  </si>
  <si>
    <t>Fair value</t>
  </si>
  <si>
    <t>Operating profit</t>
  </si>
  <si>
    <t>3. NET SALES</t>
  </si>
  <si>
    <t>Group net sales by region</t>
  </si>
  <si>
    <t>YoY change</t>
  </si>
  <si>
    <t xml:space="preserve">Americas </t>
  </si>
  <si>
    <t>APAC</t>
  </si>
  <si>
    <t>EMEA</t>
  </si>
  <si>
    <t>Segment net sales by region</t>
  </si>
  <si>
    <t>Americas</t>
  </si>
  <si>
    <t xml:space="preserve">Total </t>
  </si>
  <si>
    <t>Net sales by customer type</t>
  </si>
  <si>
    <t>Telecommunication Providers</t>
  </si>
  <si>
    <t>AI &amp; Cloud</t>
  </si>
  <si>
    <t>Mission Critical Enterprise &amp; Defense</t>
  </si>
  <si>
    <t>Technology Licensees</t>
  </si>
  <si>
    <r>
      <rPr>
        <sz val="8"/>
        <color rgb="FF000000"/>
        <rFont val="Nokia Pure Text Light"/>
        <family val="2"/>
      </rPr>
      <t>Other</t>
    </r>
    <r>
      <rPr>
        <vertAlign val="superscript"/>
        <sz val="8"/>
        <color rgb="FF000000"/>
        <rFont val="Nokia Pure Text Light"/>
        <family val="2"/>
      </rPr>
      <t>(1)</t>
    </r>
  </si>
  <si>
    <t>4. PENSIONS AND OTHER POST-EMPLOYMENT BENEFITS</t>
  </si>
  <si>
    <t>Changes in pension and post-employment net asset/(liability)</t>
  </si>
  <si>
    <r>
      <rPr>
        <b/>
        <sz val="7"/>
        <color rgb="FF000000"/>
        <rFont val="Nokia Pure Text"/>
        <family val="2"/>
      </rPr>
      <t>Pensions</t>
    </r>
    <r>
      <rPr>
        <b/>
        <vertAlign val="superscript"/>
        <sz val="7"/>
        <color rgb="FF000000"/>
        <rFont val="Nokia Pure Text"/>
        <family val="2"/>
      </rPr>
      <t>(1)</t>
    </r>
  </si>
  <si>
    <t>US OPEB</t>
  </si>
  <si>
    <t xml:space="preserve">Net asset/(liability) recognized 1 January </t>
  </si>
  <si>
    <t>Recognized in income statement</t>
  </si>
  <si>
    <t>Recognized in other comprehensive income</t>
  </si>
  <si>
    <t>Contributions and benefits paid</t>
  </si>
  <si>
    <r>
      <rPr>
        <sz val="8"/>
        <color rgb="FF000000"/>
        <rFont val="Nokia Pure Text Light"/>
        <family val="2"/>
      </rPr>
      <t>Exchange differences and other movements</t>
    </r>
    <r>
      <rPr>
        <vertAlign val="superscript"/>
        <sz val="8"/>
        <color rgb="FF000000"/>
        <rFont val="Nokia Pure Text Light"/>
        <family val="2"/>
      </rPr>
      <t>(2)</t>
    </r>
  </si>
  <si>
    <t>Net asset/(liability) recognized at the end of the period</t>
  </si>
  <si>
    <t>Funded status</t>
  </si>
  <si>
    <t>31 December 2025</t>
  </si>
  <si>
    <t>30 September 2025</t>
  </si>
  <si>
    <t>30 June 2025</t>
  </si>
  <si>
    <t>Defined benefit obligation</t>
  </si>
  <si>
    <t>Fair value of plan assets</t>
  </si>
  <si>
    <t>Effect of asset ceiling</t>
  </si>
  <si>
    <t>Net asset recognized at the end of the period</t>
  </si>
  <si>
    <t>6. FAIR VALUE OF FINANCIAL INSTRUMENTS</t>
  </si>
  <si>
    <t>Carrying amounts</t>
  </si>
  <si>
    <t>Amortized cost</t>
  </si>
  <si>
    <t>Fair value through profit or loss</t>
  </si>
  <si>
    <t>Level 1</t>
  </si>
  <si>
    <t>Level 2</t>
  </si>
  <si>
    <t>Level 3</t>
  </si>
  <si>
    <t>Non-current interest-bearing financial investments</t>
  </si>
  <si>
    <t>Venture funds and similar equity investments</t>
  </si>
  <si>
    <t>Derivative assets</t>
  </si>
  <si>
    <t>Total financial assets</t>
  </si>
  <si>
    <t>Long-term interest-bearing liabilities</t>
  </si>
  <si>
    <t>Other long-term financial liabilities</t>
  </si>
  <si>
    <t>Other short-term financial liabilities</t>
  </si>
  <si>
    <t>Derivative liabilities</t>
  </si>
  <si>
    <t>Discounts without performance obligations</t>
  </si>
  <si>
    <t>Total financial liabilities</t>
  </si>
  <si>
    <t>Changes in level 3 financial assets and liabilities measured at fair value:</t>
  </si>
  <si>
    <t>Financial Assets</t>
  </si>
  <si>
    <t>Financial Liabilities</t>
  </si>
  <si>
    <t>1 January 2026</t>
  </si>
  <si>
    <t>Net gains/(losses) in income statement</t>
  </si>
  <si>
    <t>Additions</t>
  </si>
  <si>
    <t>Deductions</t>
  </si>
  <si>
    <t>Transfer out of level 3</t>
  </si>
  <si>
    <t>7. INTEREST-BEARING LIABILITIES</t>
  </si>
  <si>
    <t>Carrying amount (EUR million)</t>
  </si>
  <si>
    <t>Issuer/borrower</t>
  </si>
  <si>
    <t>Instrument</t>
  </si>
  <si>
    <t>Currency</t>
  </si>
  <si>
    <t>Nominal (million)</t>
  </si>
  <si>
    <t>Final maturity</t>
  </si>
  <si>
    <t>Infinera Corporation</t>
  </si>
  <si>
    <t>2.50% Convertible Senior Notes</t>
  </si>
  <si>
    <t>3/2027</t>
  </si>
  <si>
    <t>Nokia Corporation</t>
  </si>
  <si>
    <r>
      <rPr>
        <sz val="8"/>
        <color rgb="FF000000"/>
        <rFont val="Nokia Pure Text Light"/>
        <family val="2"/>
      </rPr>
      <t>NIB R&amp;D Loan</t>
    </r>
    <r>
      <rPr>
        <vertAlign val="superscript"/>
        <sz val="8"/>
        <color rgb="FF000000"/>
        <rFont val="Nokia Pure Text Light"/>
        <family val="2"/>
      </rPr>
      <t>(1)</t>
    </r>
  </si>
  <si>
    <t>5/2025</t>
  </si>
  <si>
    <t>2.375% Senior Notes</t>
  </si>
  <si>
    <t>2.00% Senior Notes</t>
  </si>
  <si>
    <t>3/2026</t>
  </si>
  <si>
    <t>4.375% Senior Notes</t>
  </si>
  <si>
    <t>6/2027</t>
  </si>
  <si>
    <t>Nokia of America Corporation</t>
  </si>
  <si>
    <t>6.50% Senior Notes</t>
  </si>
  <si>
    <t>1/2028</t>
  </si>
  <si>
    <t>3.125% Senior Notes</t>
  </si>
  <si>
    <t>5/2028</t>
  </si>
  <si>
    <t>3.75% Convertible Senior Notes</t>
  </si>
  <si>
    <t>8/2028</t>
  </si>
  <si>
    <t>6.45% Senior Notes</t>
  </si>
  <si>
    <t>3/2029</t>
  </si>
  <si>
    <r>
      <rPr>
        <sz val="8"/>
        <color rgb="FF000000"/>
        <rFont val="Nokia Pure Text Light"/>
        <family val="2"/>
      </rPr>
      <t>4.375% Sustainability-linked Senior Notes</t>
    </r>
    <r>
      <rPr>
        <vertAlign val="superscript"/>
        <sz val="8"/>
        <color rgb="FF000000"/>
        <rFont val="Nokia Pure Text Light"/>
        <family val="2"/>
      </rPr>
      <t>(1)</t>
    </r>
  </si>
  <si>
    <t>8/2031</t>
  </si>
  <si>
    <r>
      <rPr>
        <sz val="8"/>
        <color rgb="FF000000"/>
        <rFont val="Nokia Pure Text Light"/>
        <family val="2"/>
      </rPr>
      <t>NIB R&amp;D Loan</t>
    </r>
    <r>
      <rPr>
        <vertAlign val="superscript"/>
        <sz val="8"/>
        <color rgb="FF000000"/>
        <rFont val="Nokia Pure Text Light"/>
        <family val="2"/>
      </rPr>
      <t>(2)</t>
    </r>
  </si>
  <si>
    <t>10/2032</t>
  </si>
  <si>
    <t>6.625% Senior Notes</t>
  </si>
  <si>
    <t>5/2039</t>
  </si>
  <si>
    <t>Nokia Corporation and various subsidiaries</t>
  </si>
  <si>
    <r>
      <rPr>
        <sz val="8"/>
        <color rgb="FF000000"/>
        <rFont val="Nokia Pure Text Light"/>
        <family val="2"/>
      </rPr>
      <t>Other liabilities</t>
    </r>
    <r>
      <rPr>
        <vertAlign val="superscript"/>
        <sz val="8"/>
        <color rgb="FF000000"/>
        <rFont val="Nokia Pure Text Light"/>
        <family val="2"/>
      </rPr>
      <t>(3)</t>
    </r>
  </si>
  <si>
    <t>8. PROVISIONS</t>
  </si>
  <si>
    <t>Restructuring</t>
  </si>
  <si>
    <t>Litigation and Environmental</t>
  </si>
  <si>
    <t>Warranty</t>
  </si>
  <si>
    <t>Material liability</t>
  </si>
  <si>
    <t>At 1 January 2026</t>
  </si>
  <si>
    <t>Charged to income statement</t>
  </si>
  <si>
    <t>Reversals</t>
  </si>
  <si>
    <t>Total charged/(credited) to income statement</t>
  </si>
  <si>
    <r>
      <rPr>
        <sz val="8"/>
        <color rgb="FF000000"/>
        <rFont val="Nokia Pure Text Light"/>
        <family val="2"/>
      </rPr>
      <t>Utilized during period</t>
    </r>
    <r>
      <rPr>
        <vertAlign val="superscript"/>
        <sz val="8"/>
        <color rgb="FF000000"/>
        <rFont val="Nokia Pure Text Light"/>
        <family val="2"/>
      </rPr>
      <t>(2)</t>
    </r>
  </si>
  <si>
    <t>Translation differences and other</t>
  </si>
  <si>
    <t>At 31 March 2026</t>
  </si>
  <si>
    <t>Non-current</t>
  </si>
  <si>
    <t>Current</t>
  </si>
  <si>
    <t>9. COMMITMENTS, CONTINGENCIES AND LEGAL PROCEEDINGS</t>
  </si>
  <si>
    <t>Contingent liabilities on behalf of group companies</t>
  </si>
  <si>
    <t>Guarantees issued by financial institutions</t>
  </si>
  <si>
    <t>Commercial guarantees</t>
  </si>
  <si>
    <t>Non-commercial guarantees</t>
  </si>
  <si>
    <t>Corporate guarantees</t>
  </si>
  <si>
    <t>Financing commitments</t>
  </si>
  <si>
    <t>Customer finance commitments</t>
  </si>
  <si>
    <t>Investment commitments</t>
  </si>
  <si>
    <t>Comparable to reported reconciliation</t>
  </si>
  <si>
    <t>Settlements and resolutions of legal disputes</t>
  </si>
  <si>
    <t>Items affecting comparability</t>
  </si>
  <si>
    <t xml:space="preserve">Reported </t>
  </si>
  <si>
    <t>Change in fair value of Infinera convertible notes</t>
  </si>
  <si>
    <t>Fair value changes of current equity investments</t>
  </si>
  <si>
    <t>Reconciliation of constant currency and portfolio net sales growth to reported net sales growth</t>
  </si>
  <si>
    <t>Net sales growth by segment</t>
  </si>
  <si>
    <t>Q1'26 year-on-year change</t>
  </si>
  <si>
    <t>Constant currency and portfolio change</t>
  </si>
  <si>
    <t>Foreign exchange impact</t>
  </si>
  <si>
    <t>Portfolio changes</t>
  </si>
  <si>
    <t>Nokia Group</t>
  </si>
  <si>
    <t>Optical Networks</t>
  </si>
  <si>
    <t>IP Networks</t>
  </si>
  <si>
    <t>Fixed Networks</t>
  </si>
  <si>
    <t>Core Software</t>
  </si>
  <si>
    <t>Radio Networks</t>
  </si>
  <si>
    <t>Technology Standards</t>
  </si>
  <si>
    <t>Group net sales growth by region</t>
  </si>
  <si>
    <t>Segment net sales growth by region</t>
  </si>
  <si>
    <t>Net sales growth by customer type</t>
  </si>
  <si>
    <t>Net cash and interest-bearing financial investments</t>
  </si>
  <si>
    <t>Total cash and interest-bearing financial investments</t>
  </si>
  <si>
    <r>
      <rPr>
        <sz val="8"/>
        <color rgb="FF000000"/>
        <rFont val="Nokia Pure Text Light"/>
        <family val="2"/>
      </rPr>
      <t>Long-term interest-bearing liabilities</t>
    </r>
    <r>
      <rPr>
        <vertAlign val="superscript"/>
        <sz val="8"/>
        <color rgb="FF000000"/>
        <rFont val="Nokia Pure Text Light"/>
        <family val="2"/>
      </rPr>
      <t>(1)</t>
    </r>
  </si>
  <si>
    <r>
      <rPr>
        <sz val="8"/>
        <color rgb="FF000000"/>
        <rFont val="Nokia Pure Text Light"/>
        <family val="2"/>
      </rPr>
      <t>Short-term interest-bearing liabilities</t>
    </r>
    <r>
      <rPr>
        <vertAlign val="superscript"/>
        <sz val="8"/>
        <color rgb="FF000000"/>
        <rFont val="Nokia Pure Text Light"/>
        <family val="2"/>
      </rPr>
      <t>(1)</t>
    </r>
  </si>
  <si>
    <t>Total interest-bearing liabilities</t>
  </si>
  <si>
    <t>Free cash flow</t>
  </si>
  <si>
    <r>
      <t>Other</t>
    </r>
    <r>
      <rPr>
        <b/>
        <vertAlign val="superscript"/>
        <sz val="7"/>
        <rFont val="Nokia Pure Text"/>
        <family val="2"/>
      </rPr>
      <t>(1)</t>
    </r>
  </si>
  <si>
    <r>
      <rPr>
        <b/>
        <sz val="8"/>
        <rFont val="Nokia Pure Text Light"/>
        <family val="2"/>
      </rPr>
      <t>Group Common and Other</t>
    </r>
    <r>
      <rPr>
        <b/>
        <vertAlign val="superscript"/>
        <sz val="8"/>
        <rFont val="Nokia Pure Text Light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* #,##0;* \(#,##0\);* &quot;—&quot;;_(@_)"/>
    <numFmt numFmtId="165" formatCode="#0;&quot;-&quot;#0;#0;_(@_)"/>
    <numFmt numFmtId="166" formatCode="* #0;* \(#0\);* &quot;—&quot;;_(@_)"/>
    <numFmt numFmtId="167" formatCode="* #,##0.00;* \(#,##0.00\);* &quot;—&quot;;_(@_)"/>
    <numFmt numFmtId="168" formatCode="&quot;~&quot;#0_)%;&quot;~&quot;\(#0\)%;&quot;~&quot;#0_)%;_(@_)"/>
    <numFmt numFmtId="169" formatCode="#0_)%;\(#0\)%;#0_)%;_(@_)"/>
    <numFmt numFmtId="170" formatCode="#,##0_)&quot;%&quot;;\(#,##0\)&quot;%&quot;;#,##0_)&quot;%&quot;;_(@_)"/>
    <numFmt numFmtId="171" formatCode="#,##0;\(#,##0\);&quot;—&quot;;_(@_)"/>
    <numFmt numFmtId="172" formatCode="m/d/yyyy"/>
    <numFmt numFmtId="173" formatCode="mmmm\ yyyy"/>
  </numFmts>
  <fonts count="51" x14ac:knownFonts="1">
    <font>
      <sz val="10"/>
      <name val="Arial"/>
    </font>
    <font>
      <sz val="11"/>
      <color rgb="FF000000"/>
      <name val="Times New Roman"/>
      <family val="1"/>
    </font>
    <font>
      <sz val="8.1999999999999993"/>
      <color rgb="FF000000"/>
      <name val="Nokia Pure Text"/>
      <family val="2"/>
    </font>
    <font>
      <sz val="24"/>
      <color rgb="FF000000"/>
      <name val="Nokia Pure Headline Ultra Light"/>
      <family val="2"/>
    </font>
    <font>
      <b/>
      <sz val="8"/>
      <color rgb="FF000000"/>
      <name val="Nokia Pure Text"/>
      <family val="2"/>
    </font>
    <font>
      <sz val="8"/>
      <color rgb="FF001135"/>
      <name val="Nokia Pure Text"/>
      <family val="2"/>
    </font>
    <font>
      <b/>
      <sz val="7.5"/>
      <color rgb="FF000000"/>
      <name val="Nokia Pure Text"/>
      <family val="2"/>
    </font>
    <font>
      <sz val="11"/>
      <color rgb="FF000000"/>
      <name val="Nokia Pure Text"/>
      <family val="2"/>
    </font>
    <font>
      <sz val="7.5"/>
      <color rgb="FF005AFF"/>
      <name val="Nokia Pure Text"/>
      <family val="2"/>
    </font>
    <font>
      <b/>
      <sz val="7"/>
      <color rgb="FF000000"/>
      <name val="Nokia Pure Text"/>
      <family val="2"/>
    </font>
    <font>
      <b/>
      <sz val="8.1999999999999993"/>
      <color rgb="FF000000"/>
      <name val="Nokia Pure Text"/>
      <family val="2"/>
    </font>
    <font>
      <sz val="6"/>
      <color rgb="FF000000"/>
      <name val="Nokia Pure Text"/>
      <family val="2"/>
    </font>
    <font>
      <sz val="13"/>
      <color rgb="FF000000"/>
      <name val="Nokia Pure Text"/>
      <family val="2"/>
    </font>
    <font>
      <sz val="12"/>
      <color rgb="FF000000"/>
      <name val="Nokia Pure Text"/>
      <family val="2"/>
    </font>
    <font>
      <sz val="8.5"/>
      <color rgb="FF000000"/>
      <name val="Nokia Pure Text"/>
      <family val="2"/>
    </font>
    <font>
      <sz val="6.5"/>
      <color rgb="FF000000"/>
      <name val="Nokia Pure Text"/>
      <family val="2"/>
    </font>
    <font>
      <sz val="18"/>
      <color rgb="FF000000"/>
      <name val="Nokia Pure Headline Light"/>
      <family val="2"/>
    </font>
    <font>
      <b/>
      <sz val="11"/>
      <color rgb="FF000000"/>
      <name val="Nokia Pure Text Light"/>
      <family val="2"/>
    </font>
    <font>
      <sz val="6"/>
      <color rgb="FF001135"/>
      <name val="Nokia Pure Text"/>
      <family val="2"/>
    </font>
    <font>
      <sz val="7.5"/>
      <color rgb="FF000000"/>
      <name val="Nokia Pure Text Light"/>
      <family val="2"/>
    </font>
    <font>
      <sz val="9"/>
      <color rgb="FF000000"/>
      <name val="Nokia Pure Text"/>
      <family val="2"/>
    </font>
    <font>
      <sz val="7.5"/>
      <color rgb="FF001135"/>
      <name val="Nokia Pure Text Light"/>
      <family val="2"/>
    </font>
    <font>
      <sz val="28"/>
      <color rgb="FF000000"/>
      <name val="Nokia Pure Headline Light"/>
      <family val="2"/>
    </font>
    <font>
      <b/>
      <sz val="8.1999999999999993"/>
      <color rgb="FF6F6F6E"/>
      <name val="Nokia Pure Text"/>
      <family val="2"/>
    </font>
    <font>
      <b/>
      <sz val="8"/>
      <color rgb="FF124191"/>
      <name val="Nokia Pure Text"/>
      <family val="2"/>
    </font>
    <font>
      <sz val="9"/>
      <color rgb="FFFFFFFF"/>
      <name val="Arial"/>
      <family val="2"/>
    </font>
    <font>
      <b/>
      <sz val="7.5"/>
      <color rgb="FF000000"/>
      <name val="Nokia Pure Text Light"/>
      <family val="2"/>
    </font>
    <font>
      <sz val="7.5"/>
      <color rgb="FF000000"/>
      <name val="Times New Roman"/>
      <family val="1"/>
    </font>
    <font>
      <b/>
      <sz val="7.5"/>
      <color rgb="FF000000"/>
      <name val="Times New Roman"/>
      <family val="1"/>
    </font>
    <font>
      <sz val="16"/>
      <color rgb="FF005AFF"/>
      <name val="Times New Roman"/>
      <family val="1"/>
    </font>
    <font>
      <b/>
      <sz val="8"/>
      <color rgb="FF000000"/>
      <name val="Nokia Pure Text Light"/>
      <family val="2"/>
    </font>
    <font>
      <sz val="12"/>
      <color rgb="FF005AFF"/>
      <name val="Nokia Pure Text"/>
      <family val="2"/>
    </font>
    <font>
      <sz val="8"/>
      <color rgb="FF000000"/>
      <name val="Nokia Pure Text"/>
      <family val="2"/>
    </font>
    <font>
      <sz val="7"/>
      <color rgb="FF000000"/>
      <name val="Nokia Pure Text"/>
      <family val="2"/>
    </font>
    <font>
      <sz val="7.5"/>
      <color rgb="FF000000"/>
      <name val="Nokia Pure Text"/>
      <family val="2"/>
    </font>
    <font>
      <sz val="12"/>
      <color rgb="FF000000"/>
      <name val="Nokia Pure Text Light"/>
      <family val="2"/>
    </font>
    <font>
      <sz val="8"/>
      <color rgb="FF000000"/>
      <name val="Nokia Pure Headline Light"/>
      <family val="2"/>
    </font>
    <font>
      <b/>
      <sz val="6.5"/>
      <color rgb="FF000000"/>
      <name val="Nokia Pure Text"/>
      <family val="2"/>
    </font>
    <font>
      <i/>
      <sz val="7.5"/>
      <color rgb="FF000000"/>
      <name val="Nokia Pure Text Light"/>
      <family val="2"/>
    </font>
    <font>
      <b/>
      <sz val="7"/>
      <color rgb="FF005AFF"/>
      <name val="Nokia Pure Text"/>
      <family val="2"/>
    </font>
    <font>
      <sz val="8"/>
      <color rgb="FF000000"/>
      <name val="Nokia Pure Text Light"/>
      <family val="2"/>
    </font>
    <font>
      <vertAlign val="superscript"/>
      <sz val="8"/>
      <color rgb="FF000000"/>
      <name val="Nokia Pure Text Light"/>
      <family val="2"/>
    </font>
    <font>
      <vertAlign val="superscript"/>
      <sz val="8"/>
      <color rgb="FF000000"/>
      <name val="Nokia Pure Text"/>
      <family val="2"/>
    </font>
    <font>
      <b/>
      <vertAlign val="superscript"/>
      <sz val="8"/>
      <color rgb="FF000000"/>
      <name val="Nokia Pure Text"/>
      <family val="2"/>
    </font>
    <font>
      <b/>
      <vertAlign val="superscript"/>
      <sz val="7"/>
      <color rgb="FF000000"/>
      <name val="Nokia Pure Text"/>
      <family val="2"/>
    </font>
    <font>
      <b/>
      <sz val="7"/>
      <name val="Nokia Pure Text"/>
      <family val="2"/>
    </font>
    <font>
      <b/>
      <vertAlign val="superscript"/>
      <sz val="7"/>
      <name val="Nokia Pure Text"/>
      <family val="2"/>
    </font>
    <font>
      <sz val="7.5"/>
      <name val="Nokia Pure Text Light"/>
      <family val="2"/>
    </font>
    <font>
      <b/>
      <sz val="11"/>
      <name val="Times New Roman"/>
      <family val="1"/>
    </font>
    <font>
      <b/>
      <sz val="8"/>
      <name val="Nokia Pure Text Light"/>
      <family val="2"/>
    </font>
    <font>
      <b/>
      <vertAlign val="superscript"/>
      <sz val="8"/>
      <name val="Nokia Pure Text Light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CF3FC"/>
        <bgColor indexed="64"/>
      </patternFill>
    </fill>
    <fill>
      <patternFill patternType="solid">
        <fgColor rgb="FFF0F5FF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rgb="FF005AFF"/>
      </bottom>
      <diagonal/>
    </border>
    <border>
      <left/>
      <right/>
      <top style="thin">
        <color rgb="FF005AFF"/>
      </top>
      <bottom style="thin">
        <color rgb="FF005AFF"/>
      </bottom>
      <diagonal/>
    </border>
    <border>
      <left/>
      <right/>
      <top style="thin">
        <color rgb="FF005AFF"/>
      </top>
      <bottom/>
      <diagonal/>
    </border>
    <border>
      <left/>
      <right/>
      <top/>
      <bottom style="thin">
        <color rgb="FFBADAFF"/>
      </bottom>
      <diagonal/>
    </border>
    <border>
      <left/>
      <right/>
      <top style="thin">
        <color rgb="FFBADAFF"/>
      </top>
      <bottom style="thin">
        <color rgb="FF005AFF"/>
      </bottom>
      <diagonal/>
    </border>
    <border>
      <left/>
      <right/>
      <top style="thin">
        <color rgb="FF005AFF"/>
      </top>
      <bottom style="thin">
        <color rgb="FFBADAFF"/>
      </bottom>
      <diagonal/>
    </border>
    <border>
      <left/>
      <right/>
      <top style="thin">
        <color rgb="FFBADAFF"/>
      </top>
      <bottom style="thin">
        <color rgb="FFBADAFF"/>
      </bottom>
      <diagonal/>
    </border>
  </borders>
  <cellStyleXfs count="31">
    <xf numFmtId="0" fontId="0" fillId="0" borderId="0"/>
    <xf numFmtId="0" fontId="1" fillId="0" borderId="0" applyBorder="0">
      <alignment horizontal="left" wrapText="1"/>
    </xf>
    <xf numFmtId="0" fontId="1" fillId="0" borderId="0" applyBorder="0">
      <alignment horizontal="left" wrapText="1"/>
    </xf>
    <xf numFmtId="0" fontId="2" fillId="0" borderId="0" applyBorder="0">
      <alignment horizontal="left" wrapText="1"/>
    </xf>
    <xf numFmtId="0" fontId="3" fillId="0" borderId="0" applyBorder="0">
      <alignment horizontal="left" wrapText="1"/>
    </xf>
    <xf numFmtId="0" fontId="4" fillId="0" borderId="0" applyBorder="0">
      <alignment horizontal="left" wrapText="1"/>
    </xf>
    <xf numFmtId="0" fontId="5" fillId="0" borderId="0" applyBorder="0">
      <alignment horizontal="left" wrapText="1"/>
    </xf>
    <xf numFmtId="0" fontId="6" fillId="0" borderId="0" applyBorder="0">
      <alignment horizontal="right" wrapText="1"/>
    </xf>
    <xf numFmtId="0" fontId="7" fillId="0" borderId="0" applyBorder="0">
      <alignment horizontal="left" wrapText="1"/>
    </xf>
    <xf numFmtId="0" fontId="6" fillId="0" borderId="0" applyBorder="0">
      <alignment horizontal="left" wrapText="1"/>
    </xf>
    <xf numFmtId="0" fontId="8" fillId="0" borderId="0" applyBorder="0">
      <alignment horizontal="left" wrapText="1"/>
    </xf>
    <xf numFmtId="0" fontId="9" fillId="0" borderId="0" applyBorder="0">
      <alignment horizontal="left" wrapText="1"/>
    </xf>
    <xf numFmtId="0" fontId="10" fillId="0" borderId="0" applyBorder="0">
      <alignment horizontal="left" wrapText="1"/>
    </xf>
    <xf numFmtId="0" fontId="11" fillId="0" borderId="0" applyBorder="0">
      <alignment horizontal="left" wrapText="1"/>
    </xf>
    <xf numFmtId="0" fontId="12" fillId="0" borderId="0" applyBorder="0">
      <alignment horizontal="left" wrapText="1"/>
    </xf>
    <xf numFmtId="0" fontId="13" fillId="0" borderId="0" applyBorder="0">
      <alignment horizontal="left" wrapText="1"/>
    </xf>
    <xf numFmtId="0" fontId="2" fillId="0" borderId="0" applyBorder="0">
      <alignment horizontal="left" wrapText="1"/>
    </xf>
    <xf numFmtId="0" fontId="14" fillId="0" borderId="0" applyBorder="0">
      <alignment horizontal="left" wrapText="1"/>
    </xf>
    <xf numFmtId="0" fontId="2" fillId="0" borderId="0" applyBorder="0">
      <alignment horizontal="left" wrapText="1"/>
    </xf>
    <xf numFmtId="0" fontId="15" fillId="0" borderId="0" applyBorder="0">
      <alignment wrapText="1"/>
    </xf>
    <xf numFmtId="0" fontId="16" fillId="0" borderId="0" applyBorder="0">
      <alignment horizontal="left" wrapText="1"/>
    </xf>
    <xf numFmtId="0" fontId="17" fillId="0" borderId="0" applyBorder="0">
      <alignment horizontal="left" wrapText="1"/>
    </xf>
    <xf numFmtId="0" fontId="18" fillId="0" borderId="0" applyBorder="0">
      <alignment horizontal="left" wrapText="1"/>
    </xf>
    <xf numFmtId="0" fontId="19" fillId="0" borderId="0" applyBorder="0">
      <alignment horizontal="left" wrapText="1"/>
    </xf>
    <xf numFmtId="0" fontId="20" fillId="0" borderId="0" applyBorder="0">
      <alignment wrapText="1"/>
    </xf>
    <xf numFmtId="0" fontId="21" fillId="0" borderId="0" applyBorder="0">
      <alignment horizontal="right" wrapText="1"/>
    </xf>
    <xf numFmtId="0" fontId="22" fillId="0" borderId="0" applyBorder="0">
      <alignment horizontal="left" wrapText="1"/>
    </xf>
    <xf numFmtId="0" fontId="7" fillId="0" borderId="0" applyBorder="0">
      <alignment wrapText="1"/>
    </xf>
    <xf numFmtId="0" fontId="23" fillId="0" borderId="0" applyBorder="0">
      <alignment horizontal="left" wrapText="1"/>
    </xf>
    <xf numFmtId="0" fontId="24" fillId="0" borderId="0" applyBorder="0">
      <alignment horizontal="left" wrapText="1"/>
    </xf>
    <xf numFmtId="0" fontId="25" fillId="0" borderId="0" applyBorder="0">
      <alignment wrapText="1"/>
    </xf>
  </cellStyleXfs>
  <cellXfs count="297">
    <xf numFmtId="0" fontId="0" fillId="0" borderId="0" xfId="0"/>
    <xf numFmtId="0" fontId="1" fillId="0" borderId="0" xfId="1">
      <alignment horizontal="left" wrapText="1"/>
    </xf>
    <xf numFmtId="0" fontId="19" fillId="0" borderId="0" xfId="23">
      <alignment horizontal="left" wrapText="1"/>
    </xf>
    <xf numFmtId="0" fontId="9" fillId="0" borderId="0" xfId="0" applyFont="1" applyAlignment="1">
      <alignment horizontal="left" vertical="center" wrapText="1"/>
    </xf>
    <xf numFmtId="0" fontId="9" fillId="2" borderId="0" xfId="0" applyFont="1" applyFill="1" applyAlignment="1">
      <alignment horizontal="center" vertical="center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9" fillId="2" borderId="1" xfId="0" applyFont="1" applyFill="1" applyBorder="1" applyAlignment="1">
      <alignment horizontal="right" vertical="center" wrapText="1"/>
    </xf>
    <xf numFmtId="0" fontId="26" fillId="0" borderId="3" xfId="0" applyFont="1" applyBorder="1" applyAlignment="1">
      <alignment horizontal="left" vertical="center" wrapText="1"/>
    </xf>
    <xf numFmtId="0" fontId="19" fillId="0" borderId="3" xfId="0" applyFont="1" applyBorder="1" applyAlignment="1">
      <alignment horizontal="right" vertical="center" wrapText="1"/>
    </xf>
    <xf numFmtId="164" fontId="26" fillId="3" borderId="3" xfId="0" applyNumberFormat="1" applyFont="1" applyFill="1" applyBorder="1" applyAlignment="1">
      <alignment vertical="center" wrapText="1"/>
    </xf>
    <xf numFmtId="164" fontId="26" fillId="0" borderId="3" xfId="0" applyNumberFormat="1" applyFont="1" applyBorder="1" applyAlignment="1">
      <alignment vertical="center" wrapText="1"/>
    </xf>
    <xf numFmtId="0" fontId="19" fillId="2" borderId="3" xfId="0" applyFont="1" applyFill="1" applyBorder="1" applyAlignment="1">
      <alignment horizontal="right"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right" vertical="center" wrapText="1"/>
    </xf>
    <xf numFmtId="164" fontId="19" fillId="3" borderId="1" xfId="0" applyNumberFormat="1" applyFont="1" applyFill="1" applyBorder="1" applyAlignment="1">
      <alignment vertical="center" wrapText="1"/>
    </xf>
    <xf numFmtId="164" fontId="19" fillId="0" borderId="1" xfId="0" applyNumberFormat="1" applyFont="1" applyBorder="1" applyAlignment="1">
      <alignment vertical="center" wrapText="1"/>
    </xf>
    <xf numFmtId="0" fontId="19" fillId="2" borderId="1" xfId="0" applyFont="1" applyFill="1" applyBorder="1" applyAlignment="1">
      <alignment horizontal="right"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right" vertical="center" wrapText="1"/>
    </xf>
    <xf numFmtId="164" fontId="19" fillId="3" borderId="0" xfId="0" applyNumberFormat="1" applyFont="1" applyFill="1" applyAlignment="1">
      <alignment vertical="center" wrapText="1"/>
    </xf>
    <xf numFmtId="164" fontId="19" fillId="0" borderId="0" xfId="0" applyNumberFormat="1" applyFont="1" applyAlignment="1">
      <alignment vertical="center" wrapText="1"/>
    </xf>
    <xf numFmtId="0" fontId="19" fillId="2" borderId="0" xfId="0" applyFont="1" applyFill="1" applyAlignment="1">
      <alignment horizontal="right" vertical="center" wrapText="1"/>
    </xf>
    <xf numFmtId="0" fontId="26" fillId="2" borderId="3" xfId="0" applyFont="1" applyFill="1" applyBorder="1" applyAlignment="1">
      <alignment horizontal="left" vertical="center" wrapText="1"/>
    </xf>
    <xf numFmtId="165" fontId="19" fillId="2" borderId="3" xfId="0" applyNumberFormat="1" applyFont="1" applyFill="1" applyBorder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/>
    </xf>
    <xf numFmtId="166" fontId="19" fillId="2" borderId="0" xfId="0" applyNumberFormat="1" applyFont="1" applyFill="1" applyAlignment="1">
      <alignment vertical="center" wrapText="1"/>
    </xf>
    <xf numFmtId="0" fontId="27" fillId="2" borderId="0" xfId="0" applyFont="1" applyFill="1" applyAlignment="1">
      <alignment horizontal="left" vertical="center" wrapText="1"/>
    </xf>
    <xf numFmtId="0" fontId="19" fillId="2" borderId="1" xfId="0" applyFont="1" applyFill="1" applyBorder="1" applyAlignment="1">
      <alignment horizontal="left" vertical="top" wrapText="1"/>
    </xf>
    <xf numFmtId="166" fontId="19" fillId="2" borderId="1" xfId="0" applyNumberFormat="1" applyFont="1" applyFill="1" applyBorder="1" applyAlignment="1">
      <alignment vertical="center" wrapText="1"/>
    </xf>
    <xf numFmtId="0" fontId="27" fillId="2" borderId="1" xfId="0" applyFont="1" applyFill="1" applyBorder="1" applyAlignment="1">
      <alignment horizontal="left" vertical="center" wrapText="1"/>
    </xf>
    <xf numFmtId="0" fontId="19" fillId="2" borderId="1" xfId="0" applyFont="1" applyFill="1" applyBorder="1" applyAlignment="1">
      <alignment horizontal="left" vertical="center" wrapText="1"/>
    </xf>
    <xf numFmtId="165" fontId="19" fillId="2" borderId="1" xfId="0" applyNumberFormat="1" applyFont="1" applyFill="1" applyBorder="1" applyAlignment="1">
      <alignment horizontal="right" vertical="center" wrapText="1"/>
    </xf>
    <xf numFmtId="164" fontId="26" fillId="2" borderId="3" xfId="0" applyNumberFormat="1" applyFont="1" applyFill="1" applyBorder="1" applyAlignment="1">
      <alignment vertical="center" wrapText="1"/>
    </xf>
    <xf numFmtId="0" fontId="26" fillId="2" borderId="2" xfId="0" applyFont="1" applyFill="1" applyBorder="1" applyAlignment="1">
      <alignment horizontal="left" vertical="center" wrapText="1"/>
    </xf>
    <xf numFmtId="0" fontId="19" fillId="2" borderId="2" xfId="0" applyFont="1" applyFill="1" applyBorder="1" applyAlignment="1">
      <alignment horizontal="right" vertical="center" wrapText="1"/>
    </xf>
    <xf numFmtId="164" fontId="26" fillId="3" borderId="2" xfId="0" applyNumberFormat="1" applyFont="1" applyFill="1" applyBorder="1" applyAlignment="1">
      <alignment vertical="center" wrapText="1"/>
    </xf>
    <xf numFmtId="164" fontId="26" fillId="0" borderId="2" xfId="0" applyNumberFormat="1" applyFont="1" applyBorder="1" applyAlignment="1">
      <alignment vertical="center" wrapText="1"/>
    </xf>
    <xf numFmtId="164" fontId="26" fillId="2" borderId="2" xfId="0" applyNumberFormat="1" applyFont="1" applyFill="1" applyBorder="1" applyAlignment="1">
      <alignment vertical="center" wrapText="1"/>
    </xf>
    <xf numFmtId="0" fontId="19" fillId="3" borderId="3" xfId="0" applyFont="1" applyFill="1" applyBorder="1" applyAlignment="1">
      <alignment horizontal="right" vertical="center" wrapText="1"/>
    </xf>
    <xf numFmtId="0" fontId="27" fillId="2" borderId="3" xfId="0" applyFont="1" applyFill="1" applyBorder="1" applyAlignment="1">
      <alignment horizontal="left" vertical="center" wrapText="1"/>
    </xf>
    <xf numFmtId="0" fontId="27" fillId="0" borderId="3" xfId="0" applyFont="1" applyBorder="1" applyAlignment="1">
      <alignment horizontal="left" vertical="center" wrapText="1"/>
    </xf>
    <xf numFmtId="0" fontId="28" fillId="0" borderId="3" xfId="0" applyFont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167" fontId="19" fillId="3" borderId="0" xfId="0" applyNumberFormat="1" applyFont="1" applyFill="1" applyAlignment="1">
      <alignment vertical="center" wrapText="1"/>
    </xf>
    <xf numFmtId="167" fontId="19" fillId="2" borderId="0" xfId="0" applyNumberFormat="1" applyFont="1" applyFill="1" applyAlignment="1">
      <alignment vertical="center" wrapText="1"/>
    </xf>
    <xf numFmtId="164" fontId="19" fillId="2" borderId="1" xfId="0" applyNumberFormat="1" applyFont="1" applyFill="1" applyBorder="1" applyAlignment="1">
      <alignment vertical="center" wrapText="1"/>
    </xf>
    <xf numFmtId="167" fontId="6" fillId="3" borderId="3" xfId="0" applyNumberFormat="1" applyFont="1" applyFill="1" applyBorder="1" applyAlignment="1">
      <alignment vertical="center" wrapText="1"/>
    </xf>
    <xf numFmtId="167" fontId="6" fillId="0" borderId="3" xfId="0" applyNumberFormat="1" applyFont="1" applyBorder="1" applyAlignment="1">
      <alignment vertical="center" wrapText="1"/>
    </xf>
    <xf numFmtId="0" fontId="6" fillId="2" borderId="3" xfId="0" applyFont="1" applyFill="1" applyBorder="1" applyAlignment="1">
      <alignment horizontal="right" vertical="center" wrapText="1"/>
    </xf>
    <xf numFmtId="0" fontId="1" fillId="0" borderId="0" xfId="0" applyFont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9" fillId="2" borderId="2" xfId="0" applyFont="1" applyFill="1" applyBorder="1" applyAlignment="1">
      <alignment horizontal="right" vertical="center" wrapText="1"/>
    </xf>
    <xf numFmtId="0" fontId="19" fillId="3" borderId="0" xfId="0" applyFont="1" applyFill="1" applyAlignment="1">
      <alignment horizontal="right" vertical="center" wrapText="1"/>
    </xf>
    <xf numFmtId="0" fontId="19" fillId="2" borderId="0" xfId="0" applyFont="1" applyFill="1" applyAlignment="1">
      <alignment horizontal="left" wrapText="1" indent="1"/>
    </xf>
    <xf numFmtId="164" fontId="19" fillId="2" borderId="0" xfId="0" applyNumberFormat="1" applyFont="1" applyFill="1" applyAlignment="1">
      <alignment vertical="center" wrapText="1"/>
    </xf>
    <xf numFmtId="0" fontId="19" fillId="2" borderId="1" xfId="0" applyFont="1" applyFill="1" applyBorder="1" applyAlignment="1">
      <alignment horizontal="left" wrapText="1" indent="1"/>
    </xf>
    <xf numFmtId="165" fontId="26" fillId="3" borderId="3" xfId="0" applyNumberFormat="1" applyFont="1" applyFill="1" applyBorder="1" applyAlignment="1">
      <alignment horizontal="right" vertical="center" wrapText="1"/>
    </xf>
    <xf numFmtId="165" fontId="26" fillId="2" borderId="3" xfId="0" applyNumberFormat="1" applyFont="1" applyFill="1" applyBorder="1" applyAlignment="1">
      <alignment horizontal="right" vertical="center" wrapText="1"/>
    </xf>
    <xf numFmtId="164" fontId="19" fillId="3" borderId="1" xfId="0" applyNumberFormat="1" applyFont="1" applyFill="1" applyBorder="1" applyAlignment="1">
      <alignment wrapText="1"/>
    </xf>
    <xf numFmtId="164" fontId="19" fillId="2" borderId="1" xfId="0" applyNumberFormat="1" applyFont="1" applyFill="1" applyBorder="1" applyAlignment="1">
      <alignment wrapText="1"/>
    </xf>
    <xf numFmtId="0" fontId="1" fillId="0" borderId="3" xfId="0" applyFont="1" applyBorder="1" applyAlignment="1">
      <alignment horizontal="left" wrapText="1"/>
    </xf>
    <xf numFmtId="0" fontId="9" fillId="2" borderId="1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left" vertical="center" wrapText="1"/>
    </xf>
    <xf numFmtId="164" fontId="19" fillId="2" borderId="3" xfId="0" applyNumberFormat="1" applyFont="1" applyFill="1" applyBorder="1" applyAlignment="1">
      <alignment vertical="center" wrapText="1"/>
    </xf>
    <xf numFmtId="0" fontId="19" fillId="2" borderId="0" xfId="0" applyFont="1" applyFill="1" applyAlignment="1">
      <alignment horizontal="left" wrapText="1"/>
    </xf>
    <xf numFmtId="0" fontId="19" fillId="2" borderId="2" xfId="0" applyFont="1" applyFill="1" applyBorder="1" applyAlignment="1">
      <alignment horizontal="left" vertical="center" wrapText="1"/>
    </xf>
    <xf numFmtId="164" fontId="19" fillId="3" borderId="3" xfId="0" applyNumberFormat="1" applyFont="1" applyFill="1" applyBorder="1" applyAlignment="1">
      <alignment vertical="center" wrapText="1"/>
    </xf>
    <xf numFmtId="0" fontId="29" fillId="0" borderId="0" xfId="0" applyFont="1" applyAlignment="1">
      <alignment horizontal="left" wrapText="1"/>
    </xf>
    <xf numFmtId="0" fontId="30" fillId="0" borderId="3" xfId="0" applyFont="1" applyBorder="1" applyAlignment="1">
      <alignment horizontal="left" wrapText="1"/>
    </xf>
    <xf numFmtId="0" fontId="19" fillId="0" borderId="0" xfId="0" applyFont="1" applyAlignment="1">
      <alignment horizontal="right" wrapText="1"/>
    </xf>
    <xf numFmtId="164" fontId="19" fillId="3" borderId="0" xfId="0" applyNumberFormat="1" applyFont="1" applyFill="1" applyAlignment="1">
      <alignment wrapText="1"/>
    </xf>
    <xf numFmtId="164" fontId="19" fillId="0" borderId="0" xfId="0" applyNumberFormat="1" applyFont="1" applyAlignment="1">
      <alignment wrapText="1"/>
    </xf>
    <xf numFmtId="165" fontId="19" fillId="0" borderId="0" xfId="0" applyNumberFormat="1" applyFont="1" applyAlignment="1">
      <alignment horizontal="right" wrapText="1"/>
    </xf>
    <xf numFmtId="0" fontId="19" fillId="0" borderId="1" xfId="0" applyFont="1" applyBorder="1" applyAlignment="1">
      <alignment horizontal="left" wrapText="1"/>
    </xf>
    <xf numFmtId="0" fontId="19" fillId="0" borderId="1" xfId="0" applyFont="1" applyBorder="1" applyAlignment="1">
      <alignment horizontal="right" wrapText="1"/>
    </xf>
    <xf numFmtId="164" fontId="19" fillId="0" borderId="1" xfId="0" applyNumberFormat="1" applyFont="1" applyBorder="1" applyAlignment="1">
      <alignment wrapText="1"/>
    </xf>
    <xf numFmtId="0" fontId="26" fillId="0" borderId="2" xfId="0" applyFont="1" applyBorder="1" applyAlignment="1">
      <alignment horizontal="left" wrapText="1"/>
    </xf>
    <xf numFmtId="0" fontId="26" fillId="0" borderId="2" xfId="0" applyFont="1" applyBorder="1" applyAlignment="1">
      <alignment horizontal="right" wrapText="1"/>
    </xf>
    <xf numFmtId="164" fontId="26" fillId="3" borderId="2" xfId="0" applyNumberFormat="1" applyFont="1" applyFill="1" applyBorder="1" applyAlignment="1">
      <alignment wrapText="1"/>
    </xf>
    <xf numFmtId="164" fontId="26" fillId="0" borderId="2" xfId="0" applyNumberFormat="1" applyFont="1" applyBorder="1" applyAlignment="1">
      <alignment wrapText="1"/>
    </xf>
    <xf numFmtId="164" fontId="19" fillId="3" borderId="3" xfId="0" applyNumberFormat="1" applyFont="1" applyFill="1" applyBorder="1" applyAlignment="1">
      <alignment wrapText="1"/>
    </xf>
    <xf numFmtId="164" fontId="19" fillId="0" borderId="3" xfId="0" applyNumberFormat="1" applyFont="1" applyBorder="1" applyAlignment="1">
      <alignment wrapText="1"/>
    </xf>
    <xf numFmtId="165" fontId="19" fillId="2" borderId="0" xfId="0" applyNumberFormat="1" applyFont="1" applyFill="1" applyAlignment="1">
      <alignment horizontal="right" vertical="center" wrapText="1"/>
    </xf>
    <xf numFmtId="0" fontId="30" fillId="2" borderId="2" xfId="0" applyFont="1" applyFill="1" applyBorder="1" applyAlignment="1">
      <alignment horizontal="left" vertical="center" wrapText="1"/>
    </xf>
    <xf numFmtId="0" fontId="19" fillId="3" borderId="2" xfId="0" applyFont="1" applyFill="1" applyBorder="1" applyAlignment="1">
      <alignment horizontal="right" vertical="center" wrapText="1"/>
    </xf>
    <xf numFmtId="0" fontId="26" fillId="2" borderId="2" xfId="0" applyFont="1" applyFill="1" applyBorder="1" applyAlignment="1">
      <alignment horizontal="right" vertical="center" wrapText="1"/>
    </xf>
    <xf numFmtId="0" fontId="28" fillId="2" borderId="3" xfId="0" applyFont="1" applyFill="1" applyBorder="1" applyAlignment="1">
      <alignment horizontal="left" vertical="center" wrapText="1"/>
    </xf>
    <xf numFmtId="0" fontId="28" fillId="2" borderId="3" xfId="0" applyFont="1" applyFill="1" applyBorder="1" applyAlignment="1">
      <alignment horizontal="right" vertical="center" wrapText="1"/>
    </xf>
    <xf numFmtId="0" fontId="26" fillId="2" borderId="3" xfId="0" applyFont="1" applyFill="1" applyBorder="1" applyAlignment="1">
      <alignment horizontal="left" wrapText="1"/>
    </xf>
    <xf numFmtId="0" fontId="27" fillId="3" borderId="3" xfId="0" applyFont="1" applyFill="1" applyBorder="1" applyAlignment="1">
      <alignment horizontal="right" wrapText="1"/>
    </xf>
    <xf numFmtId="0" fontId="27" fillId="2" borderId="3" xfId="0" applyFont="1" applyFill="1" applyBorder="1" applyAlignment="1">
      <alignment horizontal="right" wrapText="1"/>
    </xf>
    <xf numFmtId="164" fontId="19" fillId="2" borderId="0" xfId="0" applyNumberFormat="1" applyFont="1" applyFill="1" applyAlignment="1">
      <alignment wrapText="1"/>
    </xf>
    <xf numFmtId="0" fontId="19" fillId="2" borderId="3" xfId="0" applyFont="1" applyFill="1" applyBorder="1" applyAlignment="1">
      <alignment horizontal="left" wrapText="1"/>
    </xf>
    <xf numFmtId="164" fontId="19" fillId="2" borderId="3" xfId="0" applyNumberFormat="1" applyFont="1" applyFill="1" applyBorder="1" applyAlignment="1">
      <alignment wrapText="1"/>
    </xf>
    <xf numFmtId="0" fontId="19" fillId="2" borderId="1" xfId="0" applyFont="1" applyFill="1" applyBorder="1" applyAlignment="1">
      <alignment horizontal="left" wrapText="1"/>
    </xf>
    <xf numFmtId="0" fontId="26" fillId="2" borderId="2" xfId="0" applyFont="1" applyFill="1" applyBorder="1" applyAlignment="1">
      <alignment horizontal="left" wrapText="1"/>
    </xf>
    <xf numFmtId="0" fontId="19" fillId="3" borderId="3" xfId="0" applyFont="1" applyFill="1" applyBorder="1" applyAlignment="1">
      <alignment horizontal="right" wrapText="1"/>
    </xf>
    <xf numFmtId="0" fontId="19" fillId="2" borderId="3" xfId="0" applyFont="1" applyFill="1" applyBorder="1" applyAlignment="1">
      <alignment horizontal="right" wrapText="1"/>
    </xf>
    <xf numFmtId="0" fontId="19" fillId="2" borderId="2" xfId="0" applyFont="1" applyFill="1" applyBorder="1" applyAlignment="1">
      <alignment horizontal="left" wrapText="1"/>
    </xf>
    <xf numFmtId="164" fontId="19" fillId="3" borderId="2" xfId="0" applyNumberFormat="1" applyFont="1" applyFill="1" applyBorder="1" applyAlignment="1">
      <alignment wrapText="1"/>
    </xf>
    <xf numFmtId="164" fontId="19" fillId="0" borderId="2" xfId="0" applyNumberFormat="1" applyFont="1" applyBorder="1" applyAlignment="1">
      <alignment wrapText="1"/>
    </xf>
    <xf numFmtId="0" fontId="9" fillId="2" borderId="0" xfId="0" applyFont="1" applyFill="1" applyAlignment="1">
      <alignment horizontal="center" wrapText="1"/>
    </xf>
    <xf numFmtId="0" fontId="9" fillId="2" borderId="1" xfId="0" applyFont="1" applyFill="1" applyBorder="1" applyAlignment="1">
      <alignment horizontal="center" wrapText="1"/>
    </xf>
    <xf numFmtId="168" fontId="19" fillId="3" borderId="3" xfId="0" applyNumberFormat="1" applyFont="1" applyFill="1" applyBorder="1" applyAlignment="1">
      <alignment horizontal="center" wrapText="1"/>
    </xf>
    <xf numFmtId="168" fontId="19" fillId="2" borderId="3" xfId="0" applyNumberFormat="1" applyFont="1" applyFill="1" applyBorder="1" applyAlignment="1">
      <alignment horizontal="center" wrapText="1"/>
    </xf>
    <xf numFmtId="168" fontId="19" fillId="3" borderId="0" xfId="0" applyNumberFormat="1" applyFont="1" applyFill="1" applyAlignment="1">
      <alignment horizontal="center" wrapText="1"/>
    </xf>
    <xf numFmtId="168" fontId="19" fillId="2" borderId="0" xfId="0" applyNumberFormat="1" applyFont="1" applyFill="1" applyAlignment="1">
      <alignment horizontal="center" wrapText="1"/>
    </xf>
    <xf numFmtId="0" fontId="19" fillId="2" borderId="4" xfId="0" applyFont="1" applyFill="1" applyBorder="1" applyAlignment="1">
      <alignment horizontal="left" wrapText="1"/>
    </xf>
    <xf numFmtId="168" fontId="19" fillId="3" borderId="4" xfId="0" applyNumberFormat="1" applyFont="1" applyFill="1" applyBorder="1" applyAlignment="1">
      <alignment horizontal="center" wrapText="1"/>
    </xf>
    <xf numFmtId="168" fontId="19" fillId="2" borderId="4" xfId="0" applyNumberFormat="1" applyFont="1" applyFill="1" applyBorder="1" applyAlignment="1">
      <alignment horizontal="center" wrapText="1"/>
    </xf>
    <xf numFmtId="0" fontId="19" fillId="2" borderId="5" xfId="0" applyFont="1" applyFill="1" applyBorder="1" applyAlignment="1">
      <alignment horizontal="left" wrapText="1"/>
    </xf>
    <xf numFmtId="169" fontId="19" fillId="3" borderId="5" xfId="0" applyNumberFormat="1" applyFont="1" applyFill="1" applyBorder="1" applyAlignment="1">
      <alignment horizontal="center" wrapText="1"/>
    </xf>
    <xf numFmtId="169" fontId="19" fillId="2" borderId="5" xfId="0" applyNumberFormat="1" applyFont="1" applyFill="1" applyBorder="1" applyAlignment="1">
      <alignment horizontal="center" wrapText="1"/>
    </xf>
    <xf numFmtId="0" fontId="11" fillId="0" borderId="3" xfId="0" applyFont="1" applyBorder="1" applyAlignment="1">
      <alignment horizontal="left" wrapText="1"/>
    </xf>
    <xf numFmtId="0" fontId="31" fillId="0" borderId="0" xfId="0" applyFont="1" applyAlignment="1">
      <alignment horizontal="left" wrapText="1"/>
    </xf>
    <xf numFmtId="0" fontId="32" fillId="0" borderId="0" xfId="0" applyFont="1" applyAlignment="1">
      <alignment horizontal="left" vertical="center" wrapText="1"/>
    </xf>
    <xf numFmtId="0" fontId="9" fillId="2" borderId="0" xfId="0" applyFont="1" applyFill="1" applyAlignment="1">
      <alignment horizontal="right" wrapText="1"/>
    </xf>
    <xf numFmtId="0" fontId="19" fillId="0" borderId="6" xfId="0" applyFont="1" applyBorder="1" applyAlignment="1">
      <alignment horizontal="left" wrapText="1"/>
    </xf>
    <xf numFmtId="164" fontId="26" fillId="4" borderId="6" xfId="0" applyNumberFormat="1" applyFont="1" applyFill="1" applyBorder="1" applyAlignment="1">
      <alignment wrapText="1"/>
    </xf>
    <xf numFmtId="164" fontId="21" fillId="4" borderId="6" xfId="0" applyNumberFormat="1" applyFont="1" applyFill="1" applyBorder="1" applyAlignment="1">
      <alignment wrapText="1"/>
    </xf>
    <xf numFmtId="164" fontId="6" fillId="4" borderId="6" xfId="0" applyNumberFormat="1" applyFont="1" applyFill="1" applyBorder="1" applyAlignment="1">
      <alignment wrapText="1"/>
    </xf>
    <xf numFmtId="0" fontId="19" fillId="0" borderId="7" xfId="0" applyFont="1" applyBorder="1" applyAlignment="1">
      <alignment horizontal="left" wrapText="1"/>
    </xf>
    <xf numFmtId="164" fontId="6" fillId="4" borderId="7" xfId="0" applyNumberFormat="1" applyFont="1" applyFill="1" applyBorder="1" applyAlignment="1">
      <alignment wrapText="1"/>
    </xf>
    <xf numFmtId="164" fontId="21" fillId="4" borderId="7" xfId="0" applyNumberFormat="1" applyFont="1" applyFill="1" applyBorder="1" applyAlignment="1">
      <alignment wrapText="1"/>
    </xf>
    <xf numFmtId="0" fontId="34" fillId="0" borderId="5" xfId="0" applyFont="1" applyBorder="1" applyAlignment="1">
      <alignment horizontal="left" wrapText="1"/>
    </xf>
    <xf numFmtId="164" fontId="6" fillId="4" borderId="5" xfId="0" applyNumberFormat="1" applyFont="1" applyFill="1" applyBorder="1" applyAlignment="1">
      <alignment wrapText="1"/>
    </xf>
    <xf numFmtId="164" fontId="21" fillId="4" borderId="5" xfId="0" applyNumberFormat="1" applyFont="1" applyFill="1" applyBorder="1" applyAlignment="1">
      <alignment wrapText="1"/>
    </xf>
    <xf numFmtId="0" fontId="6" fillId="0" borderId="2" xfId="0" applyFont="1" applyBorder="1" applyAlignment="1">
      <alignment horizontal="left" wrapText="1"/>
    </xf>
    <xf numFmtId="164" fontId="6" fillId="4" borderId="2" xfId="0" applyNumberFormat="1" applyFont="1" applyFill="1" applyBorder="1" applyAlignment="1">
      <alignment wrapText="1"/>
    </xf>
    <xf numFmtId="0" fontId="34" fillId="0" borderId="2" xfId="0" applyFont="1" applyBorder="1" applyAlignment="1">
      <alignment horizontal="left" wrapText="1"/>
    </xf>
    <xf numFmtId="164" fontId="21" fillId="4" borderId="2" xfId="0" applyNumberFormat="1" applyFont="1" applyFill="1" applyBorder="1" applyAlignment="1">
      <alignment wrapText="1"/>
    </xf>
    <xf numFmtId="0" fontId="19" fillId="0" borderId="5" xfId="0" applyFont="1" applyBorder="1" applyAlignment="1">
      <alignment horizontal="left" wrapText="1"/>
    </xf>
    <xf numFmtId="0" fontId="19" fillId="0" borderId="3" xfId="0" applyFont="1" applyBorder="1" applyAlignment="1">
      <alignment horizontal="left" wrapText="1"/>
    </xf>
    <xf numFmtId="0" fontId="6" fillId="2" borderId="2" xfId="0" applyFont="1" applyFill="1" applyBorder="1" applyAlignment="1">
      <alignment horizontal="left" wrapText="1"/>
    </xf>
    <xf numFmtId="0" fontId="9" fillId="0" borderId="0" xfId="0" applyFont="1" applyAlignment="1">
      <alignment horizontal="right" wrapText="1"/>
    </xf>
    <xf numFmtId="0" fontId="26" fillId="2" borderId="1" xfId="0" applyFont="1" applyFill="1" applyBorder="1" applyAlignment="1">
      <alignment horizontal="left" wrapText="1"/>
    </xf>
    <xf numFmtId="0" fontId="9" fillId="0" borderId="1" xfId="0" applyFont="1" applyBorder="1" applyAlignment="1">
      <alignment horizontal="right" wrapText="1"/>
    </xf>
    <xf numFmtId="164" fontId="26" fillId="0" borderId="6" xfId="0" applyNumberFormat="1" applyFont="1" applyBorder="1" applyAlignment="1">
      <alignment wrapText="1"/>
    </xf>
    <xf numFmtId="164" fontId="21" fillId="0" borderId="6" xfId="0" applyNumberFormat="1" applyFont="1" applyBorder="1" applyAlignment="1">
      <alignment wrapText="1"/>
    </xf>
    <xf numFmtId="164" fontId="6" fillId="0" borderId="6" xfId="0" applyNumberFormat="1" applyFont="1" applyBorder="1" applyAlignment="1">
      <alignment wrapText="1"/>
    </xf>
    <xf numFmtId="164" fontId="6" fillId="0" borderId="7" xfId="0" applyNumberFormat="1" applyFont="1" applyBorder="1" applyAlignment="1">
      <alignment wrapText="1"/>
    </xf>
    <xf numFmtId="164" fontId="21" fillId="0" borderId="7" xfId="0" applyNumberFormat="1" applyFont="1" applyBorder="1" applyAlignment="1">
      <alignment wrapText="1"/>
    </xf>
    <xf numFmtId="164" fontId="6" fillId="0" borderId="5" xfId="0" applyNumberFormat="1" applyFont="1" applyBorder="1" applyAlignment="1">
      <alignment wrapText="1"/>
    </xf>
    <xf numFmtId="164" fontId="21" fillId="0" borderId="5" xfId="0" applyNumberFormat="1" applyFont="1" applyBorder="1" applyAlignment="1">
      <alignment wrapText="1"/>
    </xf>
    <xf numFmtId="164" fontId="6" fillId="0" borderId="2" xfId="0" applyNumberFormat="1" applyFont="1" applyBorder="1" applyAlignment="1">
      <alignment wrapText="1"/>
    </xf>
    <xf numFmtId="164" fontId="21" fillId="0" borderId="2" xfId="0" applyNumberFormat="1" applyFont="1" applyBorder="1" applyAlignment="1">
      <alignment wrapText="1"/>
    </xf>
    <xf numFmtId="164" fontId="21" fillId="0" borderId="0" xfId="0" applyNumberFormat="1" applyFont="1" applyAlignment="1">
      <alignment wrapText="1"/>
    </xf>
    <xf numFmtId="0" fontId="19" fillId="0" borderId="2" xfId="0" applyFont="1" applyBorder="1" applyAlignment="1">
      <alignment horizontal="left" wrapText="1"/>
    </xf>
    <xf numFmtId="0" fontId="34" fillId="0" borderId="6" xfId="0" applyFont="1" applyBorder="1" applyAlignment="1">
      <alignment horizontal="left" wrapText="1"/>
    </xf>
    <xf numFmtId="0" fontId="34" fillId="0" borderId="7" xfId="0" applyFont="1" applyBorder="1" applyAlignment="1">
      <alignment horizontal="left" wrapText="1"/>
    </xf>
    <xf numFmtId="0" fontId="34" fillId="2" borderId="5" xfId="0" applyFont="1" applyFill="1" applyBorder="1" applyAlignment="1">
      <alignment horizontal="left" vertical="top" wrapText="1"/>
    </xf>
    <xf numFmtId="164" fontId="6" fillId="3" borderId="2" xfId="0" applyNumberFormat="1" applyFont="1" applyFill="1" applyBorder="1" applyAlignment="1">
      <alignment wrapText="1"/>
    </xf>
    <xf numFmtId="0" fontId="1" fillId="0" borderId="1" xfId="0" applyFont="1" applyBorder="1" applyAlignment="1">
      <alignment horizontal="left" wrapText="1"/>
    </xf>
    <xf numFmtId="0" fontId="35" fillId="0" borderId="0" xfId="0" applyFont="1" applyAlignment="1">
      <alignment horizontal="left" wrapText="1"/>
    </xf>
    <xf numFmtId="0" fontId="26" fillId="0" borderId="3" xfId="0" applyFont="1" applyBorder="1" applyAlignment="1">
      <alignment horizontal="right" wrapText="1"/>
    </xf>
    <xf numFmtId="0" fontId="17" fillId="2" borderId="0" xfId="0" applyFont="1" applyFill="1" applyAlignment="1">
      <alignment horizontal="left" vertical="top" wrapText="1"/>
    </xf>
    <xf numFmtId="0" fontId="19" fillId="2" borderId="0" xfId="0" applyFont="1" applyFill="1" applyAlignment="1">
      <alignment horizontal="right" vertical="top" wrapText="1"/>
    </xf>
    <xf numFmtId="164" fontId="21" fillId="4" borderId="3" xfId="0" applyNumberFormat="1" applyFont="1" applyFill="1" applyBorder="1" applyAlignment="1">
      <alignment wrapText="1"/>
    </xf>
    <xf numFmtId="164" fontId="21" fillId="0" borderId="3" xfId="0" applyNumberFormat="1" applyFont="1" applyBorder="1" applyAlignment="1">
      <alignment wrapText="1"/>
    </xf>
    <xf numFmtId="170" fontId="21" fillId="0" borderId="3" xfId="0" applyNumberFormat="1" applyFont="1" applyBorder="1" applyAlignment="1">
      <alignment horizontal="right" wrapText="1"/>
    </xf>
    <xf numFmtId="164" fontId="26" fillId="4" borderId="3" xfId="0" applyNumberFormat="1" applyFont="1" applyFill="1" applyBorder="1" applyAlignment="1">
      <alignment wrapText="1"/>
    </xf>
    <xf numFmtId="164" fontId="26" fillId="0" borderId="3" xfId="0" applyNumberFormat="1" applyFont="1" applyBorder="1" applyAlignment="1">
      <alignment wrapText="1"/>
    </xf>
    <xf numFmtId="164" fontId="21" fillId="4" borderId="0" xfId="0" applyNumberFormat="1" applyFont="1" applyFill="1" applyAlignment="1">
      <alignment wrapText="1"/>
    </xf>
    <xf numFmtId="170" fontId="21" fillId="0" borderId="0" xfId="0" applyNumberFormat="1" applyFont="1" applyAlignment="1">
      <alignment horizontal="right" wrapText="1"/>
    </xf>
    <xf numFmtId="164" fontId="26" fillId="4" borderId="0" xfId="0" applyNumberFormat="1" applyFont="1" applyFill="1" applyAlignment="1">
      <alignment wrapText="1"/>
    </xf>
    <xf numFmtId="164" fontId="26" fillId="0" borderId="0" xfId="0" applyNumberFormat="1" applyFont="1" applyAlignment="1">
      <alignment wrapText="1"/>
    </xf>
    <xf numFmtId="164" fontId="26" fillId="4" borderId="2" xfId="0" applyNumberFormat="1" applyFont="1" applyFill="1" applyBorder="1" applyAlignment="1">
      <alignment wrapText="1"/>
    </xf>
    <xf numFmtId="0" fontId="17" fillId="0" borderId="0" xfId="0" applyFont="1" applyAlignment="1">
      <alignment horizontal="left" wrapText="1"/>
    </xf>
    <xf numFmtId="0" fontId="26" fillId="0" borderId="3" xfId="0" applyFont="1" applyBorder="1" applyAlignment="1">
      <alignment horizontal="left" wrapText="1"/>
    </xf>
    <xf numFmtId="0" fontId="19" fillId="0" borderId="0" xfId="0" applyFont="1" applyAlignment="1">
      <alignment horizontal="left" wrapText="1" indent="2"/>
    </xf>
    <xf numFmtId="164" fontId="19" fillId="4" borderId="0" xfId="0" applyNumberFormat="1" applyFont="1" applyFill="1" applyAlignment="1">
      <alignment wrapText="1"/>
    </xf>
    <xf numFmtId="170" fontId="19" fillId="0" borderId="0" xfId="0" applyNumberFormat="1" applyFont="1" applyAlignment="1">
      <alignment horizontal="right" wrapText="1"/>
    </xf>
    <xf numFmtId="0" fontId="26" fillId="0" borderId="0" xfId="0" applyFont="1" applyAlignment="1">
      <alignment horizontal="left" wrapText="1"/>
    </xf>
    <xf numFmtId="164" fontId="26" fillId="4" borderId="1" xfId="0" applyNumberFormat="1" applyFont="1" applyFill="1" applyBorder="1" applyAlignment="1">
      <alignment wrapText="1"/>
    </xf>
    <xf numFmtId="164" fontId="26" fillId="0" borderId="1" xfId="0" applyNumberFormat="1" applyFont="1" applyBorder="1" applyAlignment="1">
      <alignment wrapText="1"/>
    </xf>
    <xf numFmtId="0" fontId="15" fillId="0" borderId="3" xfId="0" applyFont="1" applyBorder="1" applyAlignment="1">
      <alignment horizontal="left" vertical="center" wrapText="1"/>
    </xf>
    <xf numFmtId="0" fontId="19" fillId="2" borderId="0" xfId="0" applyFont="1" applyFill="1" applyAlignment="1">
      <alignment horizontal="right" wrapText="1"/>
    </xf>
    <xf numFmtId="170" fontId="19" fillId="2" borderId="3" xfId="0" applyNumberFormat="1" applyFont="1" applyFill="1" applyBorder="1" applyAlignment="1">
      <alignment horizontal="right" wrapText="1"/>
    </xf>
    <xf numFmtId="164" fontId="19" fillId="2" borderId="0" xfId="0" applyNumberFormat="1" applyFont="1" applyFill="1" applyAlignment="1">
      <alignment vertical="top" wrapText="1"/>
    </xf>
    <xf numFmtId="164" fontId="19" fillId="2" borderId="1" xfId="0" applyNumberFormat="1" applyFont="1" applyFill="1" applyBorder="1" applyAlignment="1">
      <alignment vertical="top" wrapText="1"/>
    </xf>
    <xf numFmtId="0" fontId="17" fillId="0" borderId="3" xfId="0" applyFont="1" applyBorder="1" applyAlignment="1">
      <alignment horizontal="left" wrapText="1"/>
    </xf>
    <xf numFmtId="0" fontId="1" fillId="2" borderId="0" xfId="0" applyFont="1" applyFill="1" applyAlignment="1">
      <alignment horizontal="left" wrapText="1"/>
    </xf>
    <xf numFmtId="0" fontId="9" fillId="2" borderId="0" xfId="0" applyFont="1" applyFill="1" applyAlignment="1">
      <alignment horizontal="left" vertical="top" wrapText="1"/>
    </xf>
    <xf numFmtId="0" fontId="9" fillId="2" borderId="2" xfId="0" applyFont="1" applyFill="1" applyBorder="1" applyAlignment="1">
      <alignment horizontal="right" wrapText="1"/>
    </xf>
    <xf numFmtId="164" fontId="26" fillId="3" borderId="3" xfId="0" applyNumberFormat="1" applyFont="1" applyFill="1" applyBorder="1" applyAlignment="1">
      <alignment wrapText="1"/>
    </xf>
    <xf numFmtId="0" fontId="26" fillId="2" borderId="3" xfId="0" applyFont="1" applyFill="1" applyBorder="1" applyAlignment="1">
      <alignment horizontal="right" wrapText="1"/>
    </xf>
    <xf numFmtId="164" fontId="26" fillId="2" borderId="3" xfId="0" applyNumberFormat="1" applyFont="1" applyFill="1" applyBorder="1" applyAlignment="1">
      <alignment wrapText="1"/>
    </xf>
    <xf numFmtId="164" fontId="26" fillId="2" borderId="3" xfId="0" applyNumberFormat="1" applyFont="1" applyFill="1" applyBorder="1" applyAlignment="1">
      <alignment vertical="top" wrapText="1"/>
    </xf>
    <xf numFmtId="0" fontId="19" fillId="2" borderId="1" xfId="0" applyFont="1" applyFill="1" applyBorder="1" applyAlignment="1">
      <alignment horizontal="right" wrapText="1"/>
    </xf>
    <xf numFmtId="0" fontId="26" fillId="2" borderId="2" xfId="0" applyFont="1" applyFill="1" applyBorder="1" applyAlignment="1">
      <alignment horizontal="right" wrapText="1"/>
    </xf>
    <xf numFmtId="164" fontId="26" fillId="2" borderId="2" xfId="0" applyNumberFormat="1" applyFont="1" applyFill="1" applyBorder="1" applyAlignment="1">
      <alignment wrapText="1"/>
    </xf>
    <xf numFmtId="0" fontId="11" fillId="0" borderId="3" xfId="0" applyFont="1" applyBorder="1" applyAlignment="1">
      <alignment horizontal="left" vertical="center" wrapText="1"/>
    </xf>
    <xf numFmtId="0" fontId="19" fillId="2" borderId="0" xfId="0" applyFont="1" applyFill="1" applyAlignment="1">
      <alignment horizontal="center" wrapText="1"/>
    </xf>
    <xf numFmtId="0" fontId="26" fillId="2" borderId="0" xfId="0" applyFont="1" applyFill="1" applyAlignment="1">
      <alignment horizontal="right" wrapText="1"/>
    </xf>
    <xf numFmtId="0" fontId="4" fillId="2" borderId="0" xfId="0" applyFont="1" applyFill="1" applyAlignment="1">
      <alignment horizontal="left" wrapText="1"/>
    </xf>
    <xf numFmtId="0" fontId="9" fillId="0" borderId="0" xfId="0" applyFont="1" applyAlignment="1">
      <alignment horizontal="center" wrapText="1"/>
    </xf>
    <xf numFmtId="0" fontId="9" fillId="2" borderId="2" xfId="0" applyFont="1" applyFill="1" applyBorder="1" applyAlignment="1">
      <alignment horizontal="center" wrapText="1"/>
    </xf>
    <xf numFmtId="0" fontId="9" fillId="2" borderId="3" xfId="0" applyFont="1" applyFill="1" applyBorder="1" applyAlignment="1">
      <alignment horizontal="center" wrapText="1"/>
    </xf>
    <xf numFmtId="0" fontId="9" fillId="2" borderId="2" xfId="0" applyFont="1" applyFill="1" applyBorder="1" applyAlignment="1">
      <alignment horizontal="left" wrapText="1"/>
    </xf>
    <xf numFmtId="0" fontId="19" fillId="3" borderId="0" xfId="0" applyFont="1" applyFill="1" applyAlignment="1">
      <alignment horizontal="right" wrapText="1"/>
    </xf>
    <xf numFmtId="171" fontId="6" fillId="3" borderId="2" xfId="0" applyNumberFormat="1" applyFont="1" applyFill="1" applyBorder="1" applyAlignment="1">
      <alignment horizontal="left" wrapText="1"/>
    </xf>
    <xf numFmtId="0" fontId="1" fillId="2" borderId="3" xfId="0" applyFont="1" applyFill="1" applyBorder="1" applyAlignment="1">
      <alignment horizontal="left" wrapText="1"/>
    </xf>
    <xf numFmtId="164" fontId="6" fillId="2" borderId="2" xfId="0" applyNumberFormat="1" applyFont="1" applyFill="1" applyBorder="1" applyAlignment="1">
      <alignment wrapText="1"/>
    </xf>
    <xf numFmtId="0" fontId="36" fillId="0" borderId="0" xfId="0" applyFont="1" applyAlignment="1">
      <alignment horizontal="left" wrapText="1"/>
    </xf>
    <xf numFmtId="0" fontId="6" fillId="2" borderId="1" xfId="0" applyFont="1" applyFill="1" applyBorder="1" applyAlignment="1">
      <alignment horizontal="left" wrapText="1"/>
    </xf>
    <xf numFmtId="164" fontId="21" fillId="3" borderId="3" xfId="0" applyNumberFormat="1" applyFont="1" applyFill="1" applyBorder="1" applyAlignment="1">
      <alignment wrapText="1"/>
    </xf>
    <xf numFmtId="164" fontId="21" fillId="3" borderId="0" xfId="0" applyNumberFormat="1" applyFont="1" applyFill="1" applyAlignment="1">
      <alignment wrapText="1"/>
    </xf>
    <xf numFmtId="164" fontId="21" fillId="3" borderId="1" xfId="0" applyNumberFormat="1" applyFont="1" applyFill="1" applyBorder="1" applyAlignment="1">
      <alignment wrapText="1"/>
    </xf>
    <xf numFmtId="0" fontId="36" fillId="0" borderId="3" xfId="0" applyFont="1" applyBorder="1" applyAlignment="1">
      <alignment horizontal="left" wrapText="1"/>
    </xf>
    <xf numFmtId="0" fontId="37" fillId="2" borderId="3" xfId="0" applyFont="1" applyFill="1" applyBorder="1" applyAlignment="1">
      <alignment vertical="top" wrapText="1"/>
    </xf>
    <xf numFmtId="0" fontId="37" fillId="2" borderId="3" xfId="0" applyFont="1" applyFill="1" applyBorder="1" applyAlignment="1">
      <alignment horizontal="right" vertical="top" wrapText="1"/>
    </xf>
    <xf numFmtId="0" fontId="37" fillId="2" borderId="0" xfId="0" applyFont="1" applyFill="1" applyAlignment="1">
      <alignment vertical="top" wrapText="1"/>
    </xf>
    <xf numFmtId="0" fontId="37" fillId="2" borderId="0" xfId="0" applyFont="1" applyFill="1" applyAlignment="1">
      <alignment horizontal="right" vertical="top" wrapText="1"/>
    </xf>
    <xf numFmtId="165" fontId="19" fillId="2" borderId="0" xfId="0" applyNumberFormat="1" applyFont="1" applyFill="1" applyAlignment="1">
      <alignment horizontal="left" wrapText="1"/>
    </xf>
    <xf numFmtId="173" fontId="19" fillId="0" borderId="0" xfId="0" applyNumberFormat="1" applyFont="1" applyAlignment="1">
      <alignment horizontal="left" wrapText="1"/>
    </xf>
    <xf numFmtId="164" fontId="21" fillId="2" borderId="0" xfId="0" applyNumberFormat="1" applyFont="1" applyFill="1" applyAlignment="1">
      <alignment wrapText="1"/>
    </xf>
    <xf numFmtId="0" fontId="19" fillId="0" borderId="0" xfId="0" applyFont="1" applyAlignment="1">
      <alignment horizontal="left" wrapText="1"/>
    </xf>
    <xf numFmtId="172" fontId="19" fillId="0" borderId="0" xfId="0" applyNumberFormat="1" applyFont="1" applyAlignment="1">
      <alignment horizontal="left" wrapText="1"/>
    </xf>
    <xf numFmtId="164" fontId="21" fillId="2" borderId="1" xfId="0" applyNumberFormat="1" applyFont="1" applyFill="1" applyBorder="1" applyAlignment="1">
      <alignment wrapText="1"/>
    </xf>
    <xf numFmtId="0" fontId="1" fillId="2" borderId="2" xfId="0" applyFont="1" applyFill="1" applyBorder="1" applyAlignment="1">
      <alignment horizontal="left" wrapText="1"/>
    </xf>
    <xf numFmtId="0" fontId="1" fillId="3" borderId="0" xfId="0" applyFont="1" applyFill="1" applyAlignment="1">
      <alignment horizontal="left" wrapText="1"/>
    </xf>
    <xf numFmtId="0" fontId="38" fillId="2" borderId="0" xfId="0" applyFont="1" applyFill="1" applyAlignment="1">
      <alignment horizontal="left" wrapText="1" indent="1"/>
    </xf>
    <xf numFmtId="165" fontId="26" fillId="3" borderId="1" xfId="0" applyNumberFormat="1" applyFont="1" applyFill="1" applyBorder="1" applyAlignment="1">
      <alignment horizontal="right" wrapText="1"/>
    </xf>
    <xf numFmtId="164" fontId="26" fillId="3" borderId="1" xfId="0" applyNumberFormat="1" applyFont="1" applyFill="1" applyBorder="1" applyAlignment="1">
      <alignment wrapText="1"/>
    </xf>
    <xf numFmtId="0" fontId="26" fillId="2" borderId="0" xfId="0" applyFont="1" applyFill="1" applyAlignment="1">
      <alignment horizontal="left" wrapText="1"/>
    </xf>
    <xf numFmtId="165" fontId="19" fillId="3" borderId="1" xfId="0" applyNumberFormat="1" applyFont="1" applyFill="1" applyBorder="1" applyAlignment="1">
      <alignment horizontal="right" wrapText="1"/>
    </xf>
    <xf numFmtId="165" fontId="19" fillId="2" borderId="1" xfId="0" applyNumberFormat="1" applyFont="1" applyFill="1" applyBorder="1" applyAlignment="1">
      <alignment horizontal="right" wrapText="1"/>
    </xf>
    <xf numFmtId="0" fontId="1" fillId="0" borderId="0" xfId="0" applyFont="1" applyAlignment="1">
      <alignment horizontal="left" wrapText="1"/>
    </xf>
    <xf numFmtId="164" fontId="26" fillId="3" borderId="0" xfId="0" applyNumberFormat="1" applyFont="1" applyFill="1" applyAlignment="1">
      <alignment wrapText="1"/>
    </xf>
    <xf numFmtId="164" fontId="19" fillId="4" borderId="1" xfId="0" applyNumberFormat="1" applyFont="1" applyFill="1" applyBorder="1" applyAlignment="1">
      <alignment wrapText="1"/>
    </xf>
    <xf numFmtId="170" fontId="19" fillId="2" borderId="3" xfId="0" applyNumberFormat="1" applyFont="1" applyFill="1" applyBorder="1" applyAlignment="1">
      <alignment horizontal="right" vertical="center" wrapText="1"/>
    </xf>
    <xf numFmtId="170" fontId="19" fillId="0" borderId="3" xfId="0" applyNumberFormat="1" applyFont="1" applyBorder="1" applyAlignment="1">
      <alignment horizontal="right" vertical="center" wrapText="1"/>
    </xf>
    <xf numFmtId="170" fontId="19" fillId="0" borderId="0" xfId="0" applyNumberFormat="1" applyFont="1" applyAlignment="1">
      <alignment horizontal="right" vertical="center" wrapText="1"/>
    </xf>
    <xf numFmtId="170" fontId="19" fillId="2" borderId="0" xfId="0" applyNumberFormat="1" applyFont="1" applyFill="1" applyAlignment="1">
      <alignment horizontal="right" vertical="center" wrapText="1"/>
    </xf>
    <xf numFmtId="0" fontId="19" fillId="2" borderId="0" xfId="0" applyFont="1" applyFill="1" applyAlignment="1">
      <alignment horizontal="left" vertical="center" wrapText="1" indent="1"/>
    </xf>
    <xf numFmtId="171" fontId="19" fillId="0" borderId="0" xfId="0" applyNumberFormat="1" applyFont="1" applyAlignment="1">
      <alignment horizontal="right" vertical="center" wrapText="1"/>
    </xf>
    <xf numFmtId="170" fontId="19" fillId="2" borderId="1" xfId="0" applyNumberFormat="1" applyFont="1" applyFill="1" applyBorder="1" applyAlignment="1">
      <alignment horizontal="right" vertical="center" wrapText="1"/>
    </xf>
    <xf numFmtId="171" fontId="19" fillId="0" borderId="1" xfId="0" applyNumberFormat="1" applyFont="1" applyBorder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7" fillId="0" borderId="1" xfId="0" applyFont="1" applyBorder="1" applyAlignment="1">
      <alignment horizontal="left" wrapText="1"/>
    </xf>
    <xf numFmtId="170" fontId="21" fillId="2" borderId="3" xfId="0" applyNumberFormat="1" applyFont="1" applyFill="1" applyBorder="1" applyAlignment="1">
      <alignment horizontal="right" vertical="center" wrapText="1"/>
    </xf>
    <xf numFmtId="0" fontId="26" fillId="0" borderId="0" xfId="0" applyFont="1" applyAlignment="1">
      <alignment horizontal="right" wrapText="1"/>
    </xf>
    <xf numFmtId="170" fontId="21" fillId="2" borderId="0" xfId="0" applyNumberFormat="1" applyFont="1" applyFill="1" applyAlignment="1">
      <alignment horizontal="right" vertical="center" wrapText="1"/>
    </xf>
    <xf numFmtId="0" fontId="26" fillId="0" borderId="0" xfId="0" applyFont="1" applyAlignment="1">
      <alignment horizontal="center" wrapText="1"/>
    </xf>
    <xf numFmtId="0" fontId="9" fillId="0" borderId="2" xfId="0" applyFont="1" applyBorder="1" applyAlignment="1">
      <alignment horizontal="right" wrapText="1"/>
    </xf>
    <xf numFmtId="0" fontId="26" fillId="0" borderId="1" xfId="0" applyFont="1" applyBorder="1" applyAlignment="1">
      <alignment horizontal="right" wrapText="1"/>
    </xf>
    <xf numFmtId="0" fontId="19" fillId="2" borderId="1" xfId="0" applyFont="1" applyFill="1" applyBorder="1" applyAlignment="1">
      <alignment horizontal="left" vertical="center" wrapText="1" indent="1"/>
    </xf>
    <xf numFmtId="171" fontId="19" fillId="2" borderId="0" xfId="0" applyNumberFormat="1" applyFont="1" applyFill="1" applyAlignment="1">
      <alignment horizontal="right" vertical="center" wrapText="1"/>
    </xf>
    <xf numFmtId="0" fontId="19" fillId="0" borderId="1" xfId="0" applyFont="1" applyBorder="1" applyAlignment="1">
      <alignment horizontal="left" wrapText="1" indent="1"/>
    </xf>
    <xf numFmtId="170" fontId="19" fillId="0" borderId="3" xfId="0" applyNumberFormat="1" applyFont="1" applyBorder="1" applyAlignment="1">
      <alignment horizontal="right" wrapText="1"/>
    </xf>
    <xf numFmtId="170" fontId="19" fillId="0" borderId="1" xfId="0" applyNumberFormat="1" applyFont="1" applyBorder="1" applyAlignment="1">
      <alignment horizontal="right" wrapText="1"/>
    </xf>
    <xf numFmtId="171" fontId="19" fillId="2" borderId="1" xfId="0" applyNumberFormat="1" applyFont="1" applyFill="1" applyBorder="1" applyAlignment="1">
      <alignment horizontal="right" vertical="center" wrapText="1"/>
    </xf>
    <xf numFmtId="0" fontId="10" fillId="0" borderId="3" xfId="0" applyFont="1" applyBorder="1" applyAlignment="1">
      <alignment horizontal="left" wrapText="1"/>
    </xf>
    <xf numFmtId="0" fontId="26" fillId="0" borderId="3" xfId="0" applyFont="1" applyBorder="1" applyAlignment="1">
      <alignment horizontal="left" vertical="top" wrapText="1"/>
    </xf>
    <xf numFmtId="0" fontId="26" fillId="0" borderId="3" xfId="0" applyFont="1" applyBorder="1" applyAlignment="1">
      <alignment horizontal="right" vertical="top" wrapText="1"/>
    </xf>
    <xf numFmtId="0" fontId="45" fillId="2" borderId="1" xfId="0" applyFont="1" applyFill="1" applyBorder="1" applyAlignment="1">
      <alignment horizontal="right" wrapText="1"/>
    </xf>
    <xf numFmtId="0" fontId="47" fillId="0" borderId="3" xfId="0" applyFont="1" applyBorder="1" applyAlignment="1">
      <alignment horizontal="left" wrapText="1"/>
    </xf>
    <xf numFmtId="0" fontId="47" fillId="0" borderId="0" xfId="0" applyFont="1" applyAlignment="1">
      <alignment horizontal="left" wrapText="1"/>
    </xf>
    <xf numFmtId="0" fontId="47" fillId="2" borderId="3" xfId="0" applyFont="1" applyFill="1" applyBorder="1" applyAlignment="1">
      <alignment horizontal="left" wrapText="1"/>
    </xf>
    <xf numFmtId="0" fontId="48" fillId="0" borderId="1" xfId="0" applyFont="1" applyBorder="1" applyAlignment="1">
      <alignment horizontal="left" wrapText="1"/>
    </xf>
    <xf numFmtId="0" fontId="40" fillId="0" borderId="3" xfId="0" applyFont="1" applyBorder="1" applyAlignment="1">
      <alignment horizontal="left" wrapText="1"/>
    </xf>
    <xf numFmtId="0" fontId="9" fillId="0" borderId="0" xfId="0" applyFont="1" applyAlignment="1">
      <alignment horizontal="left" wrapText="1"/>
    </xf>
    <xf numFmtId="0" fontId="9" fillId="0" borderId="1" xfId="0" applyFont="1" applyBorder="1" applyAlignment="1">
      <alignment horizontal="left" wrapText="1"/>
    </xf>
    <xf numFmtId="0" fontId="9" fillId="0" borderId="1" xfId="0" applyFont="1" applyBorder="1" applyAlignment="1">
      <alignment horizontal="center" vertical="center" wrapText="1"/>
    </xf>
    <xf numFmtId="0" fontId="17" fillId="0" borderId="0" xfId="0" applyFont="1" applyAlignment="1">
      <alignment horizontal="left" vertical="center" wrapText="1"/>
    </xf>
    <xf numFmtId="0" fontId="26" fillId="2" borderId="1" xfId="0" applyFont="1" applyFill="1" applyBorder="1" applyAlignment="1">
      <alignment horizontal="left" vertical="center" wrapText="1"/>
    </xf>
    <xf numFmtId="0" fontId="26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wrapText="1"/>
    </xf>
    <xf numFmtId="0" fontId="9" fillId="2" borderId="1" xfId="0" applyFont="1" applyFill="1" applyBorder="1" applyAlignment="1">
      <alignment horizontal="left" wrapText="1"/>
    </xf>
    <xf numFmtId="0" fontId="17" fillId="2" borderId="0" xfId="0" applyFont="1" applyFill="1" applyAlignment="1">
      <alignment horizontal="left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17" fillId="2" borderId="0" xfId="0" applyFont="1" applyFill="1" applyAlignment="1">
      <alignment horizontal="left" wrapText="1"/>
    </xf>
    <xf numFmtId="0" fontId="11" fillId="0" borderId="3" xfId="0" applyFont="1" applyBorder="1" applyAlignment="1">
      <alignment horizontal="left" wrapText="1"/>
    </xf>
    <xf numFmtId="0" fontId="9" fillId="2" borderId="0" xfId="0" applyFont="1" applyFill="1" applyAlignment="1">
      <alignment horizontal="center" wrapText="1"/>
    </xf>
    <xf numFmtId="0" fontId="17" fillId="0" borderId="0" xfId="21">
      <alignment horizontal="left" wrapText="1"/>
    </xf>
    <xf numFmtId="0" fontId="0" fillId="0" borderId="0" xfId="0"/>
    <xf numFmtId="0" fontId="7" fillId="0" borderId="0" xfId="8">
      <alignment horizontal="left" wrapText="1"/>
    </xf>
    <xf numFmtId="0" fontId="9" fillId="2" borderId="0" xfId="0" applyFont="1" applyFill="1" applyAlignment="1">
      <alignment horizontal="right" wrapText="1"/>
    </xf>
    <xf numFmtId="0" fontId="9" fillId="2" borderId="1" xfId="0" applyFont="1" applyFill="1" applyBorder="1" applyAlignment="1">
      <alignment horizontal="right" wrapText="1"/>
    </xf>
    <xf numFmtId="0" fontId="33" fillId="2" borderId="0" xfId="0" applyFont="1" applyFill="1" applyAlignment="1">
      <alignment horizontal="right" wrapText="1"/>
    </xf>
    <xf numFmtId="0" fontId="33" fillId="2" borderId="1" xfId="0" applyFont="1" applyFill="1" applyBorder="1" applyAlignment="1">
      <alignment horizontal="right" wrapText="1"/>
    </xf>
    <xf numFmtId="0" fontId="9" fillId="0" borderId="0" xfId="0" applyFont="1" applyAlignment="1">
      <alignment horizontal="right" wrapText="1"/>
    </xf>
    <xf numFmtId="0" fontId="9" fillId="0" borderId="1" xfId="0" applyFont="1" applyBorder="1" applyAlignment="1">
      <alignment horizontal="right" wrapText="1"/>
    </xf>
    <xf numFmtId="0" fontId="31" fillId="0" borderId="0" xfId="0" applyFont="1" applyAlignment="1">
      <alignment horizontal="left" wrapText="1"/>
    </xf>
    <xf numFmtId="172" fontId="9" fillId="2" borderId="1" xfId="0" applyNumberFormat="1" applyFont="1" applyFill="1" applyBorder="1" applyAlignment="1">
      <alignment horizontal="center" wrapText="1"/>
    </xf>
    <xf numFmtId="0" fontId="9" fillId="2" borderId="1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vertical="top" wrapText="1"/>
    </xf>
    <xf numFmtId="0" fontId="4" fillId="2" borderId="0" xfId="0" applyFont="1" applyFill="1" applyAlignment="1">
      <alignment horizontal="left" wrapText="1"/>
    </xf>
    <xf numFmtId="0" fontId="9" fillId="2" borderId="2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left" wrapText="1"/>
    </xf>
    <xf numFmtId="0" fontId="45" fillId="0" borderId="1" xfId="0" applyFont="1" applyBorder="1" applyAlignment="1">
      <alignment horizontal="center" wrapText="1"/>
    </xf>
    <xf numFmtId="0" fontId="39" fillId="2" borderId="1" xfId="0" applyFont="1" applyFill="1" applyBorder="1" applyAlignment="1">
      <alignment horizontal="center" wrapText="1"/>
    </xf>
    <xf numFmtId="0" fontId="35" fillId="0" borderId="0" xfId="0" applyFont="1" applyAlignment="1">
      <alignment horizontal="left" wrapText="1"/>
    </xf>
  </cellXfs>
  <cellStyles count="31">
    <cellStyle name="Body Text  Last Page " xfId="27" xr:uid="{00000000-0005-0000-0000-00001B000000}"/>
    <cellStyle name="Body Text Back" xfId="3" xr:uid="{00000000-0005-0000-0000-000003000000}"/>
    <cellStyle name="Body Text Front" xfId="16" xr:uid="{00000000-0005-0000-0000-000010000000}"/>
    <cellStyle name="Footer" xfId="6" xr:uid="{00000000-0005-0000-0000-000006000000}"/>
    <cellStyle name="Footer Bold" xfId="29" xr:uid="{00000000-0005-0000-0000-00001D000000}"/>
    <cellStyle name="Footnote  Text" xfId="24" xr:uid="{00000000-0005-0000-0000-000018000000}"/>
    <cellStyle name="Header" xfId="30" xr:uid="{00000000-0005-0000-0000-00001E000000}"/>
    <cellStyle name="Heading 1" xfId="14" xr:uid="{00000000-0005-0000-0000-00000E000000}"/>
    <cellStyle name="Heading 2" xfId="8" xr:uid="{00000000-0005-0000-0000-000008000000}"/>
    <cellStyle name="Heading 2 Back" xfId="21" xr:uid="{00000000-0005-0000-0000-000015000000}"/>
    <cellStyle name="Heading 3" xfId="12" xr:uid="{00000000-0005-0000-0000-00000C000000}"/>
    <cellStyle name="Heading 3 Back " xfId="28" xr:uid="{00000000-0005-0000-0000-00001C000000}"/>
    <cellStyle name="Heading NOTES" xfId="15" xr:uid="{00000000-0005-0000-0000-00000F000000}"/>
    <cellStyle name="Heading NOTES table" xfId="5" xr:uid="{00000000-0005-0000-0000-000005000000}"/>
    <cellStyle name="List Bullet 1" xfId="17" xr:uid="{00000000-0005-0000-0000-000011000000}"/>
    <cellStyle name="List Bullet 2 text" xfId="18" xr:uid="{00000000-0005-0000-0000-000012000000}"/>
    <cellStyle name="Normal" xfId="0" builtinId="0"/>
    <cellStyle name="Normal 2" xfId="2" xr:uid="{00000000-0005-0000-0000-000002000000}"/>
    <cellStyle name="Subtitle" xfId="20" xr:uid="{00000000-0005-0000-0000-000014000000}"/>
    <cellStyle name="Table Footnote Back" xfId="13" xr:uid="{00000000-0005-0000-0000-00000D000000}"/>
    <cellStyle name="Table Footnote Front" xfId="22" xr:uid="{00000000-0005-0000-0000-000016000000}"/>
    <cellStyle name="Table Header Bold" xfId="11" xr:uid="{00000000-0005-0000-0000-00000B000000}"/>
    <cellStyle name="Table Normal" xfId="1" xr:uid="{00000000-0005-0000-0000-000001000000}"/>
    <cellStyle name="Table Text Back Blue" xfId="10" xr:uid="{00000000-0005-0000-0000-00000A000000}"/>
    <cellStyle name="Table Text Left" xfId="23" xr:uid="{00000000-0005-0000-0000-000017000000}"/>
    <cellStyle name="Table Text Left Bold " xfId="9" xr:uid="{00000000-0005-0000-0000-000009000000}"/>
    <cellStyle name="Table Text Note 6 " xfId="19" xr:uid="{00000000-0005-0000-0000-000013000000}"/>
    <cellStyle name="Table Text Right" xfId="25" xr:uid="{00000000-0005-0000-0000-000019000000}"/>
    <cellStyle name="Table Text Right Bold" xfId="7" xr:uid="{00000000-0005-0000-0000-000007000000}"/>
    <cellStyle name="Title" xfId="26" xr:uid="{00000000-0005-0000-0000-00001A000000}"/>
    <cellStyle name="Title Notes" xfId="4" xr:uid="{00000000-0005-0000-0000-000004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49"/>
  <sheetViews>
    <sheetView showGridLines="0" tabSelected="1" showRuler="0" workbookViewId="0">
      <selection sqref="A1:G1"/>
    </sheetView>
  </sheetViews>
  <sheetFormatPr defaultColWidth="13.7265625" defaultRowHeight="12.5" x14ac:dyDescent="0.25"/>
  <cols>
    <col min="1" max="1" width="35.7265625" customWidth="1"/>
    <col min="2" max="2" width="5" customWidth="1"/>
    <col min="3" max="6" width="12" customWidth="1"/>
    <col min="7" max="7" width="7.26953125" bestFit="1" customWidth="1"/>
    <col min="8" max="11" width="12" customWidth="1"/>
  </cols>
  <sheetData>
    <row r="1" spans="1:7" ht="15" customHeight="1" x14ac:dyDescent="0.25">
      <c r="A1" s="268" t="s">
        <v>0</v>
      </c>
      <c r="B1" s="268"/>
      <c r="C1" s="268"/>
      <c r="D1" s="268"/>
      <c r="E1" s="268"/>
      <c r="F1" s="268"/>
      <c r="G1" s="268"/>
    </row>
    <row r="2" spans="1:7" ht="12.65" customHeight="1" x14ac:dyDescent="0.25">
      <c r="A2" s="265" t="s">
        <v>1</v>
      </c>
      <c r="B2" s="3"/>
      <c r="C2" s="267" t="s">
        <v>2</v>
      </c>
      <c r="D2" s="267"/>
      <c r="E2" s="4"/>
      <c r="F2" s="267" t="s">
        <v>3</v>
      </c>
      <c r="G2" s="267"/>
    </row>
    <row r="3" spans="1:7" ht="12.65" customHeight="1" x14ac:dyDescent="0.25">
      <c r="A3" s="266"/>
      <c r="B3" s="6" t="s">
        <v>4</v>
      </c>
      <c r="C3" s="7" t="s">
        <v>5</v>
      </c>
      <c r="D3" s="7" t="s">
        <v>6</v>
      </c>
      <c r="E3" s="8"/>
      <c r="F3" s="7" t="s">
        <v>5</v>
      </c>
      <c r="G3" s="7" t="s">
        <v>6</v>
      </c>
    </row>
    <row r="4" spans="1:7" ht="13.4" customHeight="1" x14ac:dyDescent="0.25">
      <c r="A4" s="9" t="s">
        <v>7</v>
      </c>
      <c r="B4" s="10" t="s">
        <v>8</v>
      </c>
      <c r="C4" s="11">
        <v>4497</v>
      </c>
      <c r="D4" s="12">
        <v>4390</v>
      </c>
      <c r="E4" s="13"/>
      <c r="F4" s="11">
        <v>4500</v>
      </c>
      <c r="G4" s="12">
        <v>4390</v>
      </c>
    </row>
    <row r="5" spans="1:7" ht="13.4" customHeight="1" x14ac:dyDescent="0.25">
      <c r="A5" s="14" t="s">
        <v>9</v>
      </c>
      <c r="B5" s="15"/>
      <c r="C5" s="16">
        <v>-2509</v>
      </c>
      <c r="D5" s="17">
        <v>-2566</v>
      </c>
      <c r="E5" s="18"/>
      <c r="F5" s="16">
        <v>-2452</v>
      </c>
      <c r="G5" s="17">
        <v>-2533</v>
      </c>
    </row>
    <row r="6" spans="1:7" ht="13.4" customHeight="1" x14ac:dyDescent="0.25">
      <c r="A6" s="9" t="s">
        <v>10</v>
      </c>
      <c r="B6" s="10" t="s">
        <v>11</v>
      </c>
      <c r="C6" s="11">
        <v>1988</v>
      </c>
      <c r="D6" s="12">
        <v>1824</v>
      </c>
      <c r="E6" s="13"/>
      <c r="F6" s="11">
        <v>2048</v>
      </c>
      <c r="G6" s="12">
        <v>1857</v>
      </c>
    </row>
    <row r="7" spans="1:7" ht="13.4" customHeight="1" x14ac:dyDescent="0.25">
      <c r="A7" s="19" t="s">
        <v>12</v>
      </c>
      <c r="B7" s="20"/>
      <c r="C7" s="21">
        <v>-1239</v>
      </c>
      <c r="D7" s="22">
        <v>-1145</v>
      </c>
      <c r="E7" s="23"/>
      <c r="F7" s="21">
        <v>-1154</v>
      </c>
      <c r="G7" s="22">
        <v>-1115</v>
      </c>
    </row>
    <row r="8" spans="1:7" ht="13.4" customHeight="1" x14ac:dyDescent="0.25">
      <c r="A8" s="19" t="s">
        <v>13</v>
      </c>
      <c r="B8" s="20"/>
      <c r="C8" s="21">
        <v>-664</v>
      </c>
      <c r="D8" s="22">
        <v>-723</v>
      </c>
      <c r="E8" s="23"/>
      <c r="F8" s="21">
        <v>-604</v>
      </c>
      <c r="G8" s="22">
        <v>-582</v>
      </c>
    </row>
    <row r="9" spans="1:7" ht="13.4" customHeight="1" x14ac:dyDescent="0.25">
      <c r="A9" s="14" t="s">
        <v>14</v>
      </c>
      <c r="B9" s="15"/>
      <c r="C9" s="16">
        <v>-22</v>
      </c>
      <c r="D9" s="17">
        <v>23</v>
      </c>
      <c r="E9" s="18"/>
      <c r="F9" s="16">
        <v>-10</v>
      </c>
      <c r="G9" s="17">
        <v>23</v>
      </c>
    </row>
    <row r="10" spans="1:7" ht="13.4" customHeight="1" x14ac:dyDescent="0.25">
      <c r="A10" s="24" t="s">
        <v>15</v>
      </c>
      <c r="B10" s="25" t="s">
        <v>16</v>
      </c>
      <c r="C10" s="11">
        <v>62</v>
      </c>
      <c r="D10" s="12">
        <v>-21</v>
      </c>
      <c r="E10" s="13"/>
      <c r="F10" s="11">
        <v>281</v>
      </c>
      <c r="G10" s="12">
        <v>183</v>
      </c>
    </row>
    <row r="11" spans="1:7" ht="13.4" customHeight="1" x14ac:dyDescent="0.25">
      <c r="A11" s="26" t="s">
        <v>17</v>
      </c>
      <c r="B11" s="23"/>
      <c r="C11" s="21">
        <v>0</v>
      </c>
      <c r="D11" s="27">
        <v>1</v>
      </c>
      <c r="E11" s="28"/>
      <c r="F11" s="21">
        <v>0</v>
      </c>
      <c r="G11" s="27">
        <v>1</v>
      </c>
    </row>
    <row r="12" spans="1:7" ht="13.4" customHeight="1" x14ac:dyDescent="0.25">
      <c r="A12" s="29" t="s">
        <v>18</v>
      </c>
      <c r="B12" s="18"/>
      <c r="C12" s="16">
        <v>118</v>
      </c>
      <c r="D12" s="30">
        <v>-16</v>
      </c>
      <c r="E12" s="31"/>
      <c r="F12" s="16">
        <v>126</v>
      </c>
      <c r="G12" s="30">
        <v>33</v>
      </c>
    </row>
    <row r="13" spans="1:7" ht="13.4" customHeight="1" x14ac:dyDescent="0.25">
      <c r="A13" s="24" t="s">
        <v>19</v>
      </c>
      <c r="B13" s="13"/>
      <c r="C13" s="11">
        <v>180</v>
      </c>
      <c r="D13" s="12">
        <v>-36</v>
      </c>
      <c r="E13" s="13"/>
      <c r="F13" s="11">
        <v>407</v>
      </c>
      <c r="G13" s="12">
        <v>217</v>
      </c>
    </row>
    <row r="14" spans="1:7" ht="13.4" customHeight="1" x14ac:dyDescent="0.25">
      <c r="A14" s="32" t="s">
        <v>20</v>
      </c>
      <c r="B14" s="33" t="s">
        <v>21</v>
      </c>
      <c r="C14" s="16">
        <v>-93</v>
      </c>
      <c r="D14" s="17">
        <v>-23</v>
      </c>
      <c r="E14" s="31"/>
      <c r="F14" s="16">
        <v>-112</v>
      </c>
      <c r="G14" s="17">
        <v>-64</v>
      </c>
    </row>
    <row r="15" spans="1:7" ht="13.4" customHeight="1" x14ac:dyDescent="0.25">
      <c r="A15" s="35" t="s">
        <v>22</v>
      </c>
      <c r="B15" s="36"/>
      <c r="C15" s="37">
        <v>87</v>
      </c>
      <c r="D15" s="38">
        <v>-60</v>
      </c>
      <c r="E15" s="36"/>
      <c r="F15" s="37">
        <v>295</v>
      </c>
      <c r="G15" s="38">
        <v>153</v>
      </c>
    </row>
    <row r="16" spans="1:7" ht="13.4" customHeight="1" x14ac:dyDescent="0.25">
      <c r="A16" s="24" t="s">
        <v>23</v>
      </c>
      <c r="B16" s="13"/>
      <c r="C16" s="40"/>
      <c r="D16" s="13"/>
      <c r="E16" s="13"/>
      <c r="F16" s="40"/>
      <c r="G16" s="13"/>
    </row>
    <row r="17" spans="1:22" ht="13.4" customHeight="1" x14ac:dyDescent="0.25">
      <c r="A17" s="26" t="s">
        <v>24</v>
      </c>
      <c r="B17" s="23"/>
      <c r="C17" s="21">
        <v>86</v>
      </c>
      <c r="D17" s="22">
        <v>-59</v>
      </c>
      <c r="E17" s="28"/>
      <c r="F17" s="21">
        <v>294</v>
      </c>
      <c r="G17" s="22">
        <v>154</v>
      </c>
    </row>
    <row r="18" spans="1:22" ht="13.4" customHeight="1" x14ac:dyDescent="0.25">
      <c r="A18" s="32" t="s">
        <v>25</v>
      </c>
      <c r="B18" s="18"/>
      <c r="C18" s="16">
        <v>1</v>
      </c>
      <c r="D18" s="17">
        <v>0</v>
      </c>
      <c r="E18" s="31"/>
      <c r="F18" s="16">
        <v>1</v>
      </c>
      <c r="G18" s="17">
        <v>0</v>
      </c>
    </row>
    <row r="19" spans="1:22" ht="22.5" customHeight="1" x14ac:dyDescent="0.25">
      <c r="A19" s="41"/>
      <c r="B19" s="41"/>
      <c r="C19" s="10"/>
      <c r="D19" s="42"/>
      <c r="E19" s="43"/>
      <c r="F19" s="10"/>
      <c r="G19" s="43"/>
    </row>
    <row r="20" spans="1:22" ht="22.5" customHeight="1" x14ac:dyDescent="0.25">
      <c r="A20" s="269" t="s">
        <v>26</v>
      </c>
      <c r="B20" s="269"/>
      <c r="C20" s="270"/>
      <c r="D20" s="270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</row>
    <row r="21" spans="1:22" ht="13.4" customHeight="1" x14ac:dyDescent="0.25">
      <c r="A21" s="24" t="s">
        <v>27</v>
      </c>
      <c r="B21" s="13"/>
      <c r="C21" s="48">
        <v>0.02</v>
      </c>
      <c r="D21" s="49">
        <v>-0.01</v>
      </c>
      <c r="E21" s="50"/>
      <c r="F21" s="48">
        <v>0.05</v>
      </c>
      <c r="G21" s="49">
        <v>0.03</v>
      </c>
    </row>
    <row r="22" spans="1:22" ht="13.4" customHeight="1" x14ac:dyDescent="0.25">
      <c r="A22" s="32" t="s">
        <v>28</v>
      </c>
      <c r="B22" s="32"/>
      <c r="C22" s="16">
        <v>5589599</v>
      </c>
      <c r="D22" s="47">
        <v>5379665</v>
      </c>
      <c r="E22" s="18"/>
      <c r="F22" s="16">
        <v>5589599</v>
      </c>
      <c r="G22" s="47">
        <v>5379665</v>
      </c>
    </row>
    <row r="23" spans="1:22" ht="13.4" customHeight="1" x14ac:dyDescent="0.25">
      <c r="A23" s="24" t="s">
        <v>29</v>
      </c>
      <c r="B23" s="13"/>
      <c r="C23" s="48">
        <v>0.02</v>
      </c>
      <c r="D23" s="49">
        <v>-0.01</v>
      </c>
      <c r="E23" s="50"/>
      <c r="F23" s="48">
        <v>0.05</v>
      </c>
      <c r="G23" s="49">
        <v>0.03</v>
      </c>
    </row>
    <row r="24" spans="1:22" ht="13.4" customHeight="1" x14ac:dyDescent="0.25">
      <c r="A24" s="32" t="s">
        <v>28</v>
      </c>
      <c r="B24" s="32"/>
      <c r="C24" s="16">
        <v>5722728</v>
      </c>
      <c r="D24" s="47">
        <v>5379665</v>
      </c>
      <c r="E24" s="18"/>
      <c r="F24" s="16">
        <v>5722728</v>
      </c>
      <c r="G24" s="47">
        <v>5486582</v>
      </c>
    </row>
    <row r="25" spans="1:22" ht="13.4" customHeight="1" x14ac:dyDescent="0.25">
      <c r="A25" s="52"/>
      <c r="B25" s="52"/>
      <c r="C25" s="52"/>
      <c r="D25" s="52"/>
      <c r="E25" s="52"/>
      <c r="F25" s="52"/>
      <c r="G25" s="52"/>
    </row>
    <row r="26" spans="1:22" ht="15" customHeight="1" x14ac:dyDescent="0.25"/>
    <row r="27" spans="1:22" ht="13.4" customHeight="1" x14ac:dyDescent="0.25"/>
    <row r="28" spans="1:22" ht="13.4" customHeight="1" x14ac:dyDescent="0.25">
      <c r="A28" s="51"/>
      <c r="B28" s="51"/>
      <c r="C28" s="51"/>
      <c r="D28" s="51"/>
    </row>
    <row r="29" spans="1:22" ht="13.4" customHeight="1" x14ac:dyDescent="0.25">
      <c r="A29" s="51"/>
      <c r="B29" s="51"/>
      <c r="C29" s="51"/>
      <c r="D29" s="51"/>
    </row>
    <row r="30" spans="1:22" ht="13.4" customHeight="1" x14ac:dyDescent="0.25">
      <c r="A30" s="51"/>
      <c r="B30" s="51"/>
      <c r="C30" s="51"/>
      <c r="D30" s="51"/>
    </row>
    <row r="31" spans="1:22" ht="13.4" customHeight="1" x14ac:dyDescent="0.25">
      <c r="A31" s="51"/>
      <c r="B31" s="51"/>
      <c r="C31" s="51"/>
      <c r="D31" s="51"/>
    </row>
    <row r="32" spans="1:22" ht="13.4" customHeight="1" x14ac:dyDescent="0.25">
      <c r="A32" s="51"/>
      <c r="B32" s="51"/>
      <c r="C32" s="51"/>
      <c r="D32" s="51"/>
    </row>
    <row r="33" spans="1:4" ht="13.4" customHeight="1" x14ac:dyDescent="0.25">
      <c r="A33" s="51"/>
      <c r="B33" s="51"/>
      <c r="C33" s="51"/>
      <c r="D33" s="51"/>
    </row>
    <row r="34" spans="1:4" ht="13.4" customHeight="1" x14ac:dyDescent="0.3">
      <c r="A34" s="1"/>
      <c r="B34" s="1"/>
      <c r="C34" s="1"/>
      <c r="D34" s="1"/>
    </row>
    <row r="35" spans="1:4" ht="13.4" customHeight="1" x14ac:dyDescent="0.3">
      <c r="A35" s="1"/>
      <c r="B35" s="1"/>
      <c r="C35" s="1"/>
      <c r="D35" s="1"/>
    </row>
    <row r="36" spans="1:4" ht="13.4" customHeight="1" x14ac:dyDescent="0.3">
      <c r="A36" s="1"/>
      <c r="B36" s="1"/>
      <c r="C36" s="1"/>
      <c r="D36" s="1"/>
    </row>
    <row r="37" spans="1:4" ht="13.4" customHeight="1" x14ac:dyDescent="0.25"/>
    <row r="38" spans="1:4" ht="15" customHeight="1" x14ac:dyDescent="0.25"/>
    <row r="39" spans="1:4" ht="15" customHeight="1" x14ac:dyDescent="0.25"/>
    <row r="40" spans="1:4" ht="15" customHeight="1" x14ac:dyDescent="0.25"/>
    <row r="41" spans="1:4" ht="15" customHeight="1" x14ac:dyDescent="0.25"/>
    <row r="42" spans="1:4" ht="15" customHeight="1" x14ac:dyDescent="0.25"/>
    <row r="43" spans="1:4" ht="15" customHeight="1" x14ac:dyDescent="0.25"/>
    <row r="44" spans="1:4" ht="15" customHeight="1" x14ac:dyDescent="0.25"/>
    <row r="45" spans="1:4" ht="15" customHeight="1" x14ac:dyDescent="0.25"/>
    <row r="46" spans="1:4" ht="15" customHeight="1" x14ac:dyDescent="0.25"/>
    <row r="47" spans="1:4" ht="15" customHeight="1" x14ac:dyDescent="0.25"/>
    <row r="48" spans="1:4" ht="15" customHeight="1" x14ac:dyDescent="0.25"/>
    <row r="49" ht="15" customHeight="1" x14ac:dyDescent="0.25"/>
  </sheetData>
  <mergeCells count="5">
    <mergeCell ref="A2:A3"/>
    <mergeCell ref="C2:D2"/>
    <mergeCell ref="A1:G1"/>
    <mergeCell ref="F2:G2"/>
    <mergeCell ref="A20:D20"/>
  </mergeCells>
  <pageMargins left="0.75" right="0.75" top="1" bottom="1" header="0.5" footer="0.5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73"/>
  <sheetViews>
    <sheetView showGridLines="0" showRuler="0" workbookViewId="0">
      <selection sqref="A1:E1"/>
    </sheetView>
  </sheetViews>
  <sheetFormatPr defaultColWidth="13.7265625" defaultRowHeight="12.5" x14ac:dyDescent="0.25"/>
  <cols>
    <col min="1" max="1" width="28" customWidth="1"/>
    <col min="2" max="2" width="11.1796875" customWidth="1"/>
    <col min="3" max="3" width="13.7265625" customWidth="1"/>
    <col min="4" max="4" width="13.26953125" customWidth="1"/>
    <col min="5" max="6" width="5.26953125" customWidth="1"/>
    <col min="7" max="7" width="13.7265625" customWidth="1"/>
    <col min="8" max="8" width="6.54296875" bestFit="1" customWidth="1"/>
    <col min="9" max="9" width="13.81640625" customWidth="1"/>
    <col min="10" max="10" width="5.26953125" customWidth="1"/>
    <col min="11" max="11" width="5" customWidth="1"/>
    <col min="12" max="12" width="13.7265625" customWidth="1"/>
    <col min="13" max="13" width="7" customWidth="1"/>
  </cols>
  <sheetData>
    <row r="1" spans="1:8" ht="15" customHeight="1" x14ac:dyDescent="0.4">
      <c r="A1" s="287" t="s">
        <v>230</v>
      </c>
      <c r="B1" s="279"/>
      <c r="C1" s="279"/>
      <c r="D1" s="279"/>
      <c r="E1" s="279"/>
    </row>
    <row r="2" spans="1:8" ht="15" customHeight="1" x14ac:dyDescent="0.25"/>
    <row r="3" spans="1:8" ht="12.65" customHeight="1" x14ac:dyDescent="0.25">
      <c r="A3" s="291" t="s">
        <v>73</v>
      </c>
      <c r="B3" s="289" t="s">
        <v>231</v>
      </c>
      <c r="C3" s="289"/>
      <c r="D3" s="289"/>
      <c r="E3" s="289"/>
      <c r="F3" s="289"/>
      <c r="G3" s="289"/>
      <c r="H3" s="106" t="s">
        <v>195</v>
      </c>
    </row>
    <row r="4" spans="1:8" ht="40.9" customHeight="1" x14ac:dyDescent="0.25">
      <c r="A4" s="293"/>
      <c r="B4" s="200" t="s">
        <v>232</v>
      </c>
      <c r="C4" s="292" t="s">
        <v>233</v>
      </c>
      <c r="D4" s="292"/>
      <c r="E4" s="292"/>
      <c r="F4" s="200"/>
      <c r="G4" s="201"/>
      <c r="H4" s="201"/>
    </row>
    <row r="5" spans="1:8" ht="12.65" customHeight="1" x14ac:dyDescent="0.25">
      <c r="A5" s="202" t="s">
        <v>1</v>
      </c>
      <c r="B5" s="200"/>
      <c r="C5" s="200" t="s">
        <v>234</v>
      </c>
      <c r="D5" s="200" t="s">
        <v>235</v>
      </c>
      <c r="E5" s="200" t="s">
        <v>236</v>
      </c>
      <c r="F5" s="200" t="s">
        <v>235</v>
      </c>
      <c r="G5" s="106" t="s">
        <v>165</v>
      </c>
      <c r="H5" s="106" t="s">
        <v>165</v>
      </c>
    </row>
    <row r="6" spans="1:8" ht="20" x14ac:dyDescent="0.25">
      <c r="A6" s="96" t="s">
        <v>237</v>
      </c>
      <c r="B6" s="84">
        <v>336</v>
      </c>
      <c r="C6" s="84">
        <v>0</v>
      </c>
      <c r="D6" s="84">
        <v>0</v>
      </c>
      <c r="E6" s="84">
        <v>0</v>
      </c>
      <c r="F6" s="84">
        <v>0</v>
      </c>
      <c r="G6" s="84">
        <v>336</v>
      </c>
      <c r="H6" s="84">
        <v>340</v>
      </c>
    </row>
    <row r="7" spans="1:8" ht="20" x14ac:dyDescent="0.25">
      <c r="A7" s="68" t="s">
        <v>238</v>
      </c>
      <c r="B7" s="74">
        <v>0</v>
      </c>
      <c r="C7" s="74">
        <v>29</v>
      </c>
      <c r="D7" s="74">
        <v>0</v>
      </c>
      <c r="E7" s="74">
        <v>952</v>
      </c>
      <c r="F7" s="74">
        <v>0</v>
      </c>
      <c r="G7" s="74">
        <v>981</v>
      </c>
      <c r="H7" s="74">
        <v>981</v>
      </c>
    </row>
    <row r="8" spans="1:8" x14ac:dyDescent="0.25">
      <c r="A8" s="68" t="s">
        <v>83</v>
      </c>
      <c r="B8" s="74">
        <v>96</v>
      </c>
      <c r="C8" s="74">
        <v>0</v>
      </c>
      <c r="D8" s="74">
        <v>82</v>
      </c>
      <c r="E8" s="74">
        <v>0</v>
      </c>
      <c r="F8" s="74">
        <v>36</v>
      </c>
      <c r="G8" s="74">
        <v>214</v>
      </c>
      <c r="H8" s="74">
        <v>214</v>
      </c>
    </row>
    <row r="9" spans="1:8" x14ac:dyDescent="0.25">
      <c r="A9" s="68" t="s">
        <v>96</v>
      </c>
      <c r="B9" s="74">
        <v>203</v>
      </c>
      <c r="C9" s="74">
        <v>0</v>
      </c>
      <c r="D9" s="74">
        <v>0</v>
      </c>
      <c r="E9" s="74">
        <v>0</v>
      </c>
      <c r="F9" s="74">
        <v>21</v>
      </c>
      <c r="G9" s="74">
        <v>224</v>
      </c>
      <c r="H9" s="74">
        <v>224</v>
      </c>
    </row>
    <row r="10" spans="1:8" x14ac:dyDescent="0.25">
      <c r="A10" s="68" t="s">
        <v>239</v>
      </c>
      <c r="B10" s="74">
        <v>0</v>
      </c>
      <c r="C10" s="74">
        <v>0</v>
      </c>
      <c r="D10" s="74">
        <v>87</v>
      </c>
      <c r="E10" s="74">
        <v>0</v>
      </c>
      <c r="F10" s="74">
        <v>0</v>
      </c>
      <c r="G10" s="74">
        <v>87</v>
      </c>
      <c r="H10" s="74">
        <v>87</v>
      </c>
    </row>
    <row r="11" spans="1:8" x14ac:dyDescent="0.25">
      <c r="A11" s="68" t="s">
        <v>90</v>
      </c>
      <c r="B11" s="74">
        <v>0</v>
      </c>
      <c r="C11" s="74">
        <v>0</v>
      </c>
      <c r="D11" s="74">
        <v>0</v>
      </c>
      <c r="E11" s="74">
        <v>0</v>
      </c>
      <c r="F11" s="74">
        <v>4562</v>
      </c>
      <c r="G11" s="74">
        <v>4562</v>
      </c>
      <c r="H11" s="74">
        <v>4562</v>
      </c>
    </row>
    <row r="12" spans="1:8" ht="20" x14ac:dyDescent="0.25">
      <c r="A12" s="68" t="s">
        <v>95</v>
      </c>
      <c r="B12" s="74">
        <v>343</v>
      </c>
      <c r="C12" s="74">
        <v>0</v>
      </c>
      <c r="D12" s="74">
        <v>536</v>
      </c>
      <c r="E12" s="74">
        <v>0</v>
      </c>
      <c r="F12" s="74">
        <v>0</v>
      </c>
      <c r="G12" s="74">
        <v>879</v>
      </c>
      <c r="H12" s="74">
        <v>879</v>
      </c>
    </row>
    <row r="13" spans="1:8" x14ac:dyDescent="0.25">
      <c r="A13" s="98" t="s">
        <v>97</v>
      </c>
      <c r="B13" s="62">
        <v>4382</v>
      </c>
      <c r="C13" s="62">
        <v>0</v>
      </c>
      <c r="D13" s="62">
        <v>569</v>
      </c>
      <c r="E13" s="62">
        <v>0</v>
      </c>
      <c r="F13" s="62">
        <v>0</v>
      </c>
      <c r="G13" s="62">
        <v>4951</v>
      </c>
      <c r="H13" s="62">
        <v>4951</v>
      </c>
    </row>
    <row r="14" spans="1:8" x14ac:dyDescent="0.25">
      <c r="A14" s="137" t="s">
        <v>240</v>
      </c>
      <c r="B14" s="155">
        <v>5360</v>
      </c>
      <c r="C14" s="155">
        <v>29</v>
      </c>
      <c r="D14" s="155">
        <v>1274</v>
      </c>
      <c r="E14" s="155">
        <v>952</v>
      </c>
      <c r="F14" s="155">
        <v>4619</v>
      </c>
      <c r="G14" s="155">
        <v>12234</v>
      </c>
      <c r="H14" s="155">
        <v>12238</v>
      </c>
    </row>
    <row r="15" spans="1:8" x14ac:dyDescent="0.25">
      <c r="A15" s="96" t="s">
        <v>241</v>
      </c>
      <c r="B15" s="84">
        <v>2338</v>
      </c>
      <c r="C15" s="84">
        <v>0</v>
      </c>
      <c r="D15" s="84">
        <v>0</v>
      </c>
      <c r="E15" s="84">
        <v>0</v>
      </c>
      <c r="F15" s="84">
        <v>0</v>
      </c>
      <c r="G15" s="84">
        <v>2338</v>
      </c>
      <c r="H15" s="84">
        <v>2400</v>
      </c>
    </row>
    <row r="16" spans="1:8" x14ac:dyDescent="0.25">
      <c r="A16" s="68" t="s">
        <v>242</v>
      </c>
      <c r="B16" s="74">
        <v>17</v>
      </c>
      <c r="C16" s="74">
        <v>0</v>
      </c>
      <c r="D16" s="74">
        <v>0</v>
      </c>
      <c r="E16" s="74">
        <v>38</v>
      </c>
      <c r="F16" s="74">
        <v>0</v>
      </c>
      <c r="G16" s="74">
        <v>55</v>
      </c>
      <c r="H16" s="74">
        <v>55</v>
      </c>
    </row>
    <row r="17" spans="1:8" x14ac:dyDescent="0.25">
      <c r="A17" s="68" t="s">
        <v>112</v>
      </c>
      <c r="B17" s="74">
        <v>40</v>
      </c>
      <c r="C17" s="74">
        <v>0</v>
      </c>
      <c r="D17" s="74">
        <v>0</v>
      </c>
      <c r="E17" s="74">
        <v>0</v>
      </c>
      <c r="F17" s="74">
        <v>0</v>
      </c>
      <c r="G17" s="74">
        <v>40</v>
      </c>
      <c r="H17" s="74">
        <v>40</v>
      </c>
    </row>
    <row r="18" spans="1:8" x14ac:dyDescent="0.25">
      <c r="A18" s="68" t="s">
        <v>243</v>
      </c>
      <c r="B18" s="74">
        <v>72</v>
      </c>
      <c r="C18" s="74">
        <v>0</v>
      </c>
      <c r="D18" s="74">
        <v>0</v>
      </c>
      <c r="E18" s="74">
        <v>6</v>
      </c>
      <c r="F18" s="74">
        <v>0</v>
      </c>
      <c r="G18" s="74">
        <v>78</v>
      </c>
      <c r="H18" s="74">
        <v>78</v>
      </c>
    </row>
    <row r="19" spans="1:8" x14ac:dyDescent="0.25">
      <c r="A19" s="68" t="s">
        <v>244</v>
      </c>
      <c r="B19" s="74">
        <v>0</v>
      </c>
      <c r="C19" s="74">
        <v>0</v>
      </c>
      <c r="D19" s="74">
        <v>226</v>
      </c>
      <c r="E19" s="74">
        <v>0</v>
      </c>
      <c r="F19" s="74">
        <v>0</v>
      </c>
      <c r="G19" s="74">
        <v>226</v>
      </c>
      <c r="H19" s="74">
        <v>226</v>
      </c>
    </row>
    <row r="20" spans="1:8" x14ac:dyDescent="0.25">
      <c r="A20" s="68" t="s">
        <v>245</v>
      </c>
      <c r="B20" s="74">
        <v>288</v>
      </c>
      <c r="C20" s="74">
        <v>0</v>
      </c>
      <c r="D20" s="74">
        <v>0</v>
      </c>
      <c r="E20" s="74">
        <v>0</v>
      </c>
      <c r="F20" s="74">
        <v>0</v>
      </c>
      <c r="G20" s="74">
        <v>288</v>
      </c>
      <c r="H20" s="74">
        <v>288</v>
      </c>
    </row>
    <row r="21" spans="1:8" x14ac:dyDescent="0.25">
      <c r="A21" s="98" t="s">
        <v>116</v>
      </c>
      <c r="B21" s="62">
        <v>3154</v>
      </c>
      <c r="C21" s="62">
        <v>0</v>
      </c>
      <c r="D21" s="62">
        <v>0</v>
      </c>
      <c r="E21" s="62">
        <v>0</v>
      </c>
      <c r="F21" s="62">
        <v>0</v>
      </c>
      <c r="G21" s="62">
        <v>3154</v>
      </c>
      <c r="H21" s="62">
        <v>3154</v>
      </c>
    </row>
    <row r="22" spans="1:8" x14ac:dyDescent="0.25">
      <c r="A22" s="137" t="s">
        <v>246</v>
      </c>
      <c r="B22" s="204">
        <v>5909</v>
      </c>
      <c r="C22" s="204">
        <v>0</v>
      </c>
      <c r="D22" s="204">
        <v>226</v>
      </c>
      <c r="E22" s="204">
        <v>44</v>
      </c>
      <c r="F22" s="204">
        <v>0</v>
      </c>
      <c r="G22" s="204">
        <v>6179</v>
      </c>
      <c r="H22" s="204">
        <v>6241</v>
      </c>
    </row>
    <row r="23" spans="1:8" ht="14" x14ac:dyDescent="0.3">
      <c r="A23" s="205"/>
      <c r="B23" s="205"/>
      <c r="C23" s="205"/>
      <c r="D23" s="205"/>
      <c r="E23" s="205"/>
      <c r="F23" s="205"/>
      <c r="G23" s="205"/>
      <c r="H23" s="205"/>
    </row>
    <row r="24" spans="1:8" ht="19" x14ac:dyDescent="0.25">
      <c r="A24" s="291" t="s">
        <v>75</v>
      </c>
      <c r="B24" s="289" t="s">
        <v>231</v>
      </c>
      <c r="C24" s="289"/>
      <c r="D24" s="289"/>
      <c r="E24" s="289"/>
      <c r="F24" s="289"/>
      <c r="G24" s="289"/>
      <c r="H24" s="106" t="s">
        <v>195</v>
      </c>
    </row>
    <row r="25" spans="1:8" x14ac:dyDescent="0.25">
      <c r="A25" s="291"/>
      <c r="B25" s="200" t="s">
        <v>232</v>
      </c>
      <c r="C25" s="292" t="s">
        <v>233</v>
      </c>
      <c r="D25" s="292"/>
      <c r="E25" s="292"/>
      <c r="F25" s="200"/>
      <c r="G25" s="201"/>
      <c r="H25" s="201"/>
    </row>
    <row r="26" spans="1:8" x14ac:dyDescent="0.25">
      <c r="A26" s="54" t="s">
        <v>1</v>
      </c>
      <c r="B26" s="200"/>
      <c r="C26" s="200" t="s">
        <v>234</v>
      </c>
      <c r="D26" s="200" t="s">
        <v>235</v>
      </c>
      <c r="E26" s="200" t="s">
        <v>236</v>
      </c>
      <c r="F26" s="200" t="s">
        <v>235</v>
      </c>
      <c r="G26" s="106" t="s">
        <v>165</v>
      </c>
      <c r="H26" s="106" t="s">
        <v>165</v>
      </c>
    </row>
    <row r="27" spans="1:8" ht="20" x14ac:dyDescent="0.25">
      <c r="A27" s="262" t="s">
        <v>237</v>
      </c>
      <c r="B27" s="97">
        <v>368</v>
      </c>
      <c r="C27" s="97">
        <v>0</v>
      </c>
      <c r="D27" s="97">
        <v>0</v>
      </c>
      <c r="E27" s="97">
        <v>0</v>
      </c>
      <c r="F27" s="97">
        <v>0</v>
      </c>
      <c r="G27" s="97">
        <v>368</v>
      </c>
      <c r="H27" s="97">
        <v>377</v>
      </c>
    </row>
    <row r="28" spans="1:8" ht="20" x14ac:dyDescent="0.25">
      <c r="A28" s="68" t="s">
        <v>238</v>
      </c>
      <c r="B28" s="95">
        <v>0</v>
      </c>
      <c r="C28" s="95">
        <v>0</v>
      </c>
      <c r="D28" s="95">
        <v>0</v>
      </c>
      <c r="E28" s="95">
        <v>857</v>
      </c>
      <c r="F28" s="95">
        <v>0</v>
      </c>
      <c r="G28" s="95">
        <v>857</v>
      </c>
      <c r="H28" s="95">
        <v>857</v>
      </c>
    </row>
    <row r="29" spans="1:8" x14ac:dyDescent="0.25">
      <c r="A29" s="68" t="s">
        <v>83</v>
      </c>
      <c r="B29" s="95">
        <v>96</v>
      </c>
      <c r="C29" s="95">
        <v>0</v>
      </c>
      <c r="D29" s="95">
        <v>82</v>
      </c>
      <c r="E29" s="95">
        <v>0</v>
      </c>
      <c r="F29" s="95">
        <v>37</v>
      </c>
      <c r="G29" s="95">
        <v>215</v>
      </c>
      <c r="H29" s="95">
        <v>215</v>
      </c>
    </row>
    <row r="30" spans="1:8" x14ac:dyDescent="0.25">
      <c r="A30" s="68" t="s">
        <v>96</v>
      </c>
      <c r="B30" s="95">
        <v>231</v>
      </c>
      <c r="C30" s="95">
        <v>0</v>
      </c>
      <c r="D30" s="95">
        <v>0</v>
      </c>
      <c r="E30" s="95">
        <v>0</v>
      </c>
      <c r="F30" s="95">
        <v>17</v>
      </c>
      <c r="G30" s="95">
        <v>248</v>
      </c>
      <c r="H30" s="95">
        <v>248</v>
      </c>
    </row>
    <row r="31" spans="1:8" x14ac:dyDescent="0.25">
      <c r="A31" s="68" t="s">
        <v>239</v>
      </c>
      <c r="B31" s="95">
        <v>0</v>
      </c>
      <c r="C31" s="95">
        <v>0</v>
      </c>
      <c r="D31" s="95">
        <v>127</v>
      </c>
      <c r="E31" s="95">
        <v>0</v>
      </c>
      <c r="F31" s="95">
        <v>0</v>
      </c>
      <c r="G31" s="95">
        <v>127</v>
      </c>
      <c r="H31" s="95">
        <v>127</v>
      </c>
    </row>
    <row r="32" spans="1:8" x14ac:dyDescent="0.25">
      <c r="A32" s="68" t="s">
        <v>90</v>
      </c>
      <c r="B32" s="95">
        <v>0</v>
      </c>
      <c r="C32" s="95">
        <v>0</v>
      </c>
      <c r="D32" s="95">
        <v>0</v>
      </c>
      <c r="E32" s="95">
        <v>0</v>
      </c>
      <c r="F32" s="95">
        <v>4975</v>
      </c>
      <c r="G32" s="95">
        <v>4975</v>
      </c>
      <c r="H32" s="95">
        <v>4975</v>
      </c>
    </row>
    <row r="33" spans="1:8" ht="20" x14ac:dyDescent="0.25">
      <c r="A33" s="68" t="s">
        <v>95</v>
      </c>
      <c r="B33" s="95">
        <v>323</v>
      </c>
      <c r="C33" s="95">
        <v>0</v>
      </c>
      <c r="D33" s="95">
        <v>638</v>
      </c>
      <c r="E33" s="95">
        <v>0</v>
      </c>
      <c r="F33" s="95">
        <v>0</v>
      </c>
      <c r="G33" s="95">
        <v>961</v>
      </c>
      <c r="H33" s="95">
        <v>962</v>
      </c>
    </row>
    <row r="34" spans="1:8" x14ac:dyDescent="0.25">
      <c r="A34" s="98" t="s">
        <v>97</v>
      </c>
      <c r="B34" s="63">
        <v>4647</v>
      </c>
      <c r="C34" s="63">
        <v>0</v>
      </c>
      <c r="D34" s="63">
        <v>815</v>
      </c>
      <c r="E34" s="63">
        <v>0</v>
      </c>
      <c r="F34" s="63">
        <v>0</v>
      </c>
      <c r="G34" s="63">
        <v>5462</v>
      </c>
      <c r="H34" s="63">
        <v>5462</v>
      </c>
    </row>
    <row r="35" spans="1:8" x14ac:dyDescent="0.25">
      <c r="A35" s="137" t="s">
        <v>240</v>
      </c>
      <c r="B35" s="206">
        <v>5665</v>
      </c>
      <c r="C35" s="206">
        <v>0</v>
      </c>
      <c r="D35" s="206">
        <v>1662</v>
      </c>
      <c r="E35" s="206">
        <v>857</v>
      </c>
      <c r="F35" s="206">
        <v>5029</v>
      </c>
      <c r="G35" s="206">
        <v>13213</v>
      </c>
      <c r="H35" s="206">
        <v>13223</v>
      </c>
    </row>
    <row r="36" spans="1:8" x14ac:dyDescent="0.25">
      <c r="A36" s="96" t="s">
        <v>241</v>
      </c>
      <c r="B36" s="97">
        <v>2329</v>
      </c>
      <c r="C36" s="97">
        <v>0</v>
      </c>
      <c r="D36" s="97">
        <v>0</v>
      </c>
      <c r="E36" s="97">
        <v>0</v>
      </c>
      <c r="F36" s="97">
        <v>0</v>
      </c>
      <c r="G36" s="97">
        <v>2329</v>
      </c>
      <c r="H36" s="97">
        <v>2401</v>
      </c>
    </row>
    <row r="37" spans="1:8" x14ac:dyDescent="0.25">
      <c r="A37" s="68" t="s">
        <v>242</v>
      </c>
      <c r="B37" s="95">
        <v>28</v>
      </c>
      <c r="C37" s="95">
        <v>0</v>
      </c>
      <c r="D37" s="95">
        <v>0</v>
      </c>
      <c r="E37" s="95">
        <v>31</v>
      </c>
      <c r="F37" s="95">
        <v>0</v>
      </c>
      <c r="G37" s="95">
        <v>59</v>
      </c>
      <c r="H37" s="95">
        <v>59</v>
      </c>
    </row>
    <row r="38" spans="1:8" x14ac:dyDescent="0.25">
      <c r="A38" s="68" t="s">
        <v>112</v>
      </c>
      <c r="B38" s="95">
        <v>1084</v>
      </c>
      <c r="C38" s="95">
        <v>0</v>
      </c>
      <c r="D38" s="95">
        <v>0</v>
      </c>
      <c r="E38" s="95">
        <v>0</v>
      </c>
      <c r="F38" s="95">
        <v>0</v>
      </c>
      <c r="G38" s="95">
        <v>1084</v>
      </c>
      <c r="H38" s="95">
        <v>1083</v>
      </c>
    </row>
    <row r="39" spans="1:8" x14ac:dyDescent="0.25">
      <c r="A39" s="68" t="s">
        <v>243</v>
      </c>
      <c r="B39" s="95">
        <v>46</v>
      </c>
      <c r="C39" s="95">
        <v>0</v>
      </c>
      <c r="D39" s="95">
        <v>0</v>
      </c>
      <c r="E39" s="95">
        <v>6</v>
      </c>
      <c r="F39" s="95">
        <v>0</v>
      </c>
      <c r="G39" s="95">
        <v>52</v>
      </c>
      <c r="H39" s="95">
        <v>52</v>
      </c>
    </row>
    <row r="40" spans="1:8" x14ac:dyDescent="0.25">
      <c r="A40" s="68" t="s">
        <v>244</v>
      </c>
      <c r="B40" s="95">
        <v>0</v>
      </c>
      <c r="C40" s="95">
        <v>0</v>
      </c>
      <c r="D40" s="95">
        <v>266</v>
      </c>
      <c r="E40" s="95">
        <v>0</v>
      </c>
      <c r="F40" s="95">
        <v>0</v>
      </c>
      <c r="G40" s="95">
        <v>266</v>
      </c>
      <c r="H40" s="95">
        <v>266</v>
      </c>
    </row>
    <row r="41" spans="1:8" x14ac:dyDescent="0.25">
      <c r="A41" s="68" t="s">
        <v>245</v>
      </c>
      <c r="B41" s="95">
        <v>294</v>
      </c>
      <c r="C41" s="95">
        <v>0</v>
      </c>
      <c r="D41" s="95">
        <v>0</v>
      </c>
      <c r="E41" s="95">
        <v>0</v>
      </c>
      <c r="F41" s="95">
        <v>0</v>
      </c>
      <c r="G41" s="95">
        <v>294</v>
      </c>
      <c r="H41" s="95">
        <v>294</v>
      </c>
    </row>
    <row r="42" spans="1:8" x14ac:dyDescent="0.25">
      <c r="A42" s="98" t="s">
        <v>116</v>
      </c>
      <c r="B42" s="63">
        <v>2978</v>
      </c>
      <c r="C42" s="63">
        <v>0</v>
      </c>
      <c r="D42" s="63">
        <v>0</v>
      </c>
      <c r="E42" s="63">
        <v>0</v>
      </c>
      <c r="F42" s="63">
        <v>0</v>
      </c>
      <c r="G42" s="63">
        <v>2978</v>
      </c>
      <c r="H42" s="63">
        <v>2978</v>
      </c>
    </row>
    <row r="43" spans="1:8" x14ac:dyDescent="0.25">
      <c r="A43" s="137" t="s">
        <v>246</v>
      </c>
      <c r="B43" s="206">
        <v>6759</v>
      </c>
      <c r="C43" s="206">
        <v>0</v>
      </c>
      <c r="D43" s="206">
        <v>266</v>
      </c>
      <c r="E43" s="206">
        <v>37</v>
      </c>
      <c r="F43" s="206">
        <v>0</v>
      </c>
      <c r="G43" s="206">
        <v>7062</v>
      </c>
      <c r="H43" s="206">
        <v>7133</v>
      </c>
    </row>
    <row r="44" spans="1:8" x14ac:dyDescent="0.25">
      <c r="A44" s="213"/>
      <c r="B44" s="214"/>
      <c r="C44" s="214"/>
      <c r="D44" s="214"/>
      <c r="E44" s="214"/>
      <c r="F44" s="214"/>
      <c r="G44" s="214"/>
      <c r="H44" s="214"/>
    </row>
    <row r="45" spans="1:8" x14ac:dyDescent="0.25">
      <c r="A45" s="215"/>
      <c r="B45" s="216"/>
      <c r="C45" s="216"/>
      <c r="D45" s="216"/>
      <c r="E45" s="216"/>
      <c r="F45" s="216"/>
      <c r="G45" s="216"/>
      <c r="H45" s="216"/>
    </row>
    <row r="46" spans="1:8" x14ac:dyDescent="0.25">
      <c r="A46" s="290" t="s">
        <v>247</v>
      </c>
      <c r="B46" s="290"/>
      <c r="C46" s="290"/>
      <c r="D46" s="216"/>
      <c r="E46" s="216"/>
      <c r="F46" s="216"/>
      <c r="G46" s="216"/>
      <c r="H46" s="216"/>
    </row>
    <row r="47" spans="1:8" x14ac:dyDescent="0.25">
      <c r="A47" s="53" t="s">
        <v>1</v>
      </c>
      <c r="B47" s="65" t="s">
        <v>248</v>
      </c>
      <c r="C47" s="65" t="s">
        <v>249</v>
      </c>
      <c r="D47" s="216"/>
      <c r="E47" s="216"/>
      <c r="F47" s="216"/>
      <c r="G47" s="216"/>
      <c r="H47" s="216"/>
    </row>
    <row r="48" spans="1:8" x14ac:dyDescent="0.25">
      <c r="A48" s="208" t="s">
        <v>250</v>
      </c>
      <c r="B48" s="155">
        <v>857</v>
      </c>
      <c r="C48" s="155">
        <v>-37</v>
      </c>
      <c r="D48" s="216"/>
      <c r="E48" s="216"/>
      <c r="F48" s="216"/>
      <c r="G48" s="216"/>
      <c r="H48" s="216"/>
    </row>
    <row r="49" spans="1:8" x14ac:dyDescent="0.25">
      <c r="A49" s="96" t="s">
        <v>251</v>
      </c>
      <c r="B49" s="209">
        <v>114</v>
      </c>
      <c r="C49" s="209">
        <v>-7</v>
      </c>
      <c r="D49" s="216"/>
      <c r="E49" s="216"/>
      <c r="F49" s="216"/>
      <c r="G49" s="216"/>
      <c r="H49" s="216"/>
    </row>
    <row r="50" spans="1:8" x14ac:dyDescent="0.25">
      <c r="A50" s="68" t="s">
        <v>252</v>
      </c>
      <c r="B50" s="210">
        <v>24</v>
      </c>
      <c r="C50" s="210">
        <v>0</v>
      </c>
      <c r="D50" s="216"/>
      <c r="E50" s="216"/>
      <c r="F50" s="216"/>
      <c r="G50" s="216"/>
      <c r="H50" s="216"/>
    </row>
    <row r="51" spans="1:8" x14ac:dyDescent="0.25">
      <c r="A51" s="68" t="s">
        <v>253</v>
      </c>
      <c r="B51" s="210">
        <v>-11</v>
      </c>
      <c r="C51" s="210">
        <v>0</v>
      </c>
      <c r="D51" s="216"/>
      <c r="E51" s="216"/>
      <c r="F51" s="216"/>
      <c r="G51" s="216"/>
      <c r="H51" s="216"/>
    </row>
    <row r="52" spans="1:8" x14ac:dyDescent="0.25">
      <c r="A52" s="98" t="s">
        <v>254</v>
      </c>
      <c r="B52" s="211">
        <v>-32</v>
      </c>
      <c r="C52" s="211">
        <v>0</v>
      </c>
      <c r="D52" s="216"/>
      <c r="E52" s="216"/>
      <c r="F52" s="216"/>
      <c r="G52" s="216"/>
      <c r="H52" s="216"/>
    </row>
    <row r="53" spans="1:8" x14ac:dyDescent="0.25">
      <c r="A53" s="137" t="s">
        <v>73</v>
      </c>
      <c r="B53" s="155">
        <v>952</v>
      </c>
      <c r="C53" s="155">
        <v>-44</v>
      </c>
      <c r="D53" s="216"/>
      <c r="E53" s="216"/>
      <c r="F53" s="216"/>
      <c r="G53" s="216"/>
      <c r="H53" s="216"/>
    </row>
    <row r="54" spans="1:8" ht="13.4" customHeight="1" x14ac:dyDescent="0.25">
      <c r="A54" s="215"/>
      <c r="B54" s="216"/>
      <c r="C54" s="216"/>
      <c r="D54" s="216"/>
      <c r="E54" s="216"/>
      <c r="F54" s="216"/>
      <c r="G54" s="216"/>
      <c r="H54" s="216"/>
    </row>
    <row r="55" spans="1:8" ht="15" customHeight="1" x14ac:dyDescent="0.25">
      <c r="A55" s="215"/>
      <c r="B55" s="216"/>
      <c r="C55" s="216"/>
      <c r="D55" s="216"/>
      <c r="E55" s="216"/>
      <c r="F55" s="216"/>
      <c r="G55" s="216"/>
      <c r="H55" s="216"/>
    </row>
    <row r="56" spans="1:8" ht="113.25" customHeight="1" x14ac:dyDescent="0.25">
      <c r="A56" s="215"/>
      <c r="B56" s="216"/>
      <c r="C56" s="216"/>
      <c r="D56" s="216"/>
      <c r="E56" s="216"/>
      <c r="F56" s="216"/>
      <c r="G56" s="216"/>
      <c r="H56" s="216"/>
    </row>
    <row r="57" spans="1:8" ht="15" customHeight="1" x14ac:dyDescent="0.25">
      <c r="A57" s="215"/>
      <c r="B57" s="216"/>
      <c r="C57" s="216"/>
      <c r="D57" s="216"/>
      <c r="E57" s="216"/>
      <c r="F57" s="216"/>
      <c r="G57" s="216"/>
      <c r="H57" s="216"/>
    </row>
    <row r="58" spans="1:8" ht="24.25" customHeight="1" x14ac:dyDescent="0.25">
      <c r="A58" s="215"/>
      <c r="B58" s="216"/>
      <c r="C58" s="216"/>
      <c r="D58" s="216"/>
      <c r="E58" s="216"/>
      <c r="F58" s="216"/>
      <c r="G58" s="216"/>
      <c r="H58" s="216"/>
    </row>
    <row r="59" spans="1:8" ht="15" customHeight="1" x14ac:dyDescent="0.25">
      <c r="A59" s="215"/>
      <c r="B59" s="216"/>
      <c r="C59" s="216"/>
      <c r="D59" s="216"/>
      <c r="E59" s="216"/>
      <c r="F59" s="216"/>
      <c r="G59" s="216"/>
      <c r="H59" s="216"/>
    </row>
    <row r="60" spans="1:8" ht="13.4" customHeight="1" x14ac:dyDescent="0.25">
      <c r="A60" s="215"/>
      <c r="B60" s="216"/>
      <c r="C60" s="216"/>
      <c r="D60" s="216"/>
      <c r="E60" s="216"/>
      <c r="F60" s="216"/>
      <c r="G60" s="216"/>
      <c r="H60" s="216"/>
    </row>
    <row r="61" spans="1:8" ht="13.4" customHeight="1" x14ac:dyDescent="0.25"/>
    <row r="62" spans="1:8" ht="13.4" customHeight="1" x14ac:dyDescent="0.25"/>
    <row r="63" spans="1:8" ht="13.4" customHeight="1" x14ac:dyDescent="0.25"/>
    <row r="64" spans="1:8" ht="13.4" customHeight="1" x14ac:dyDescent="0.25"/>
    <row r="65" ht="13.4" customHeight="1" x14ac:dyDescent="0.25"/>
    <row r="66" ht="40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</sheetData>
  <mergeCells count="8">
    <mergeCell ref="A46:C46"/>
    <mergeCell ref="A24:A25"/>
    <mergeCell ref="B24:G24"/>
    <mergeCell ref="C25:E25"/>
    <mergeCell ref="A1:E1"/>
    <mergeCell ref="A3:A4"/>
    <mergeCell ref="B3:G3"/>
    <mergeCell ref="C4:E4"/>
  </mergeCells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I37"/>
  <sheetViews>
    <sheetView showGridLines="0" showRuler="0" workbookViewId="0">
      <selection sqref="A1:H1"/>
    </sheetView>
  </sheetViews>
  <sheetFormatPr defaultColWidth="13.7265625" defaultRowHeight="12.5" x14ac:dyDescent="0.25"/>
  <cols>
    <col min="1" max="1" width="21.7265625" customWidth="1"/>
    <col min="2" max="2" width="24.26953125" customWidth="1"/>
    <col min="3" max="5" width="8.81640625" customWidth="1"/>
    <col min="6" max="7" width="12.26953125" customWidth="1"/>
    <col min="8" max="8" width="13.26953125" customWidth="1"/>
  </cols>
  <sheetData>
    <row r="1" spans="1:9" ht="19.149999999999999" customHeight="1" x14ac:dyDescent="0.4">
      <c r="A1" s="287" t="s">
        <v>255</v>
      </c>
      <c r="B1" s="279"/>
      <c r="C1" s="279"/>
      <c r="D1" s="279"/>
      <c r="E1" s="279"/>
      <c r="F1" s="279"/>
      <c r="G1" s="279"/>
      <c r="H1" s="279"/>
    </row>
    <row r="2" spans="1:9" ht="15" customHeight="1" x14ac:dyDescent="0.25"/>
    <row r="3" spans="1:9" ht="13.4" customHeight="1" x14ac:dyDescent="0.25">
      <c r="A3" s="53"/>
      <c r="B3" s="53"/>
      <c r="C3" s="53"/>
      <c r="D3" s="53"/>
      <c r="E3" s="53"/>
      <c r="F3" s="289" t="s">
        <v>256</v>
      </c>
      <c r="G3" s="289"/>
      <c r="H3" s="289"/>
    </row>
    <row r="4" spans="1:9" ht="22.5" customHeight="1" x14ac:dyDescent="0.25">
      <c r="A4" s="54" t="s">
        <v>257</v>
      </c>
      <c r="B4" s="54" t="s">
        <v>258</v>
      </c>
      <c r="C4" s="54" t="s">
        <v>259</v>
      </c>
      <c r="D4" s="54" t="s">
        <v>260</v>
      </c>
      <c r="E4" s="54" t="s">
        <v>261</v>
      </c>
      <c r="F4" s="187" t="s">
        <v>73</v>
      </c>
      <c r="G4" s="187" t="s">
        <v>67</v>
      </c>
      <c r="H4" s="202" t="s">
        <v>75</v>
      </c>
    </row>
    <row r="5" spans="1:9" ht="13.4" customHeight="1" x14ac:dyDescent="0.3">
      <c r="A5" s="68" t="s">
        <v>265</v>
      </c>
      <c r="B5" s="68" t="s">
        <v>266</v>
      </c>
      <c r="C5" s="68" t="s">
        <v>163</v>
      </c>
      <c r="D5" s="217">
        <v>83</v>
      </c>
      <c r="E5" s="218" t="s">
        <v>267</v>
      </c>
      <c r="F5" s="210">
        <v>0</v>
      </c>
      <c r="G5" s="219">
        <v>83</v>
      </c>
      <c r="H5" s="95">
        <v>0</v>
      </c>
    </row>
    <row r="6" spans="1:9" ht="13.4" customHeight="1" x14ac:dyDescent="0.25">
      <c r="A6" s="68" t="s">
        <v>265</v>
      </c>
      <c r="B6" s="220" t="s">
        <v>268</v>
      </c>
      <c r="C6" s="68" t="s">
        <v>163</v>
      </c>
      <c r="D6" s="217">
        <v>292</v>
      </c>
      <c r="E6" s="218" t="s">
        <v>267</v>
      </c>
      <c r="F6" s="210">
        <v>0</v>
      </c>
      <c r="G6" s="219">
        <v>292</v>
      </c>
      <c r="H6" s="95">
        <v>0</v>
      </c>
    </row>
    <row r="7" spans="1:9" ht="13.4" customHeight="1" x14ac:dyDescent="0.25">
      <c r="A7" s="68" t="s">
        <v>265</v>
      </c>
      <c r="B7" s="220" t="s">
        <v>269</v>
      </c>
      <c r="C7" s="68" t="s">
        <v>163</v>
      </c>
      <c r="D7" s="217">
        <v>630</v>
      </c>
      <c r="E7" s="218" t="s">
        <v>270</v>
      </c>
      <c r="F7" s="210">
        <v>0</v>
      </c>
      <c r="G7" s="219">
        <v>626</v>
      </c>
      <c r="H7" s="95">
        <v>630</v>
      </c>
    </row>
    <row r="8" spans="1:9" ht="13.4" customHeight="1" x14ac:dyDescent="0.25">
      <c r="A8" s="68" t="s">
        <v>262</v>
      </c>
      <c r="B8" s="220" t="s">
        <v>263</v>
      </c>
      <c r="C8" s="68" t="s">
        <v>164</v>
      </c>
      <c r="D8" s="217">
        <v>200</v>
      </c>
      <c r="E8" s="218" t="s">
        <v>264</v>
      </c>
      <c r="F8" s="210">
        <v>0</v>
      </c>
      <c r="G8" s="219">
        <v>217</v>
      </c>
      <c r="H8" s="95">
        <v>0</v>
      </c>
    </row>
    <row r="9" spans="1:9" ht="13.4" customHeight="1" x14ac:dyDescent="0.25">
      <c r="A9" s="68" t="s">
        <v>265</v>
      </c>
      <c r="B9" s="68" t="s">
        <v>271</v>
      </c>
      <c r="C9" s="68" t="s">
        <v>164</v>
      </c>
      <c r="D9" s="217">
        <v>500</v>
      </c>
      <c r="E9" s="218" t="s">
        <v>272</v>
      </c>
      <c r="F9" s="210">
        <v>427</v>
      </c>
      <c r="G9" s="219">
        <v>449</v>
      </c>
      <c r="H9" s="95">
        <v>418</v>
      </c>
    </row>
    <row r="10" spans="1:9" ht="13.4" customHeight="1" x14ac:dyDescent="0.25">
      <c r="A10" s="68" t="s">
        <v>273</v>
      </c>
      <c r="B10" s="68" t="s">
        <v>274</v>
      </c>
      <c r="C10" s="68" t="s">
        <v>164</v>
      </c>
      <c r="D10" s="217">
        <v>74</v>
      </c>
      <c r="E10" s="218" t="s">
        <v>275</v>
      </c>
      <c r="F10" s="210">
        <v>64</v>
      </c>
      <c r="G10" s="219">
        <v>69</v>
      </c>
      <c r="H10" s="95">
        <v>63</v>
      </c>
    </row>
    <row r="11" spans="1:9" ht="13.4" customHeight="1" x14ac:dyDescent="0.25">
      <c r="A11" s="68" t="s">
        <v>265</v>
      </c>
      <c r="B11" s="68" t="s">
        <v>276</v>
      </c>
      <c r="C11" s="68" t="s">
        <v>163</v>
      </c>
      <c r="D11" s="217">
        <v>500</v>
      </c>
      <c r="E11" s="218" t="s">
        <v>277</v>
      </c>
      <c r="F11" s="210">
        <v>486</v>
      </c>
      <c r="G11" s="219">
        <v>491</v>
      </c>
      <c r="H11" s="95">
        <v>490</v>
      </c>
    </row>
    <row r="12" spans="1:9" ht="13.4" customHeight="1" x14ac:dyDescent="0.3">
      <c r="A12" s="68" t="s">
        <v>262</v>
      </c>
      <c r="B12" s="68" t="s">
        <v>278</v>
      </c>
      <c r="C12" s="68" t="s">
        <v>164</v>
      </c>
      <c r="D12" s="217">
        <v>474</v>
      </c>
      <c r="E12" s="221" t="s">
        <v>279</v>
      </c>
      <c r="F12" s="210">
        <v>0</v>
      </c>
      <c r="G12" s="219">
        <v>565</v>
      </c>
      <c r="H12" s="95">
        <v>0</v>
      </c>
      <c r="I12" s="1"/>
    </row>
    <row r="13" spans="1:9" ht="13.4" customHeight="1" x14ac:dyDescent="0.25">
      <c r="A13" s="68" t="s">
        <v>273</v>
      </c>
      <c r="B13" s="68" t="s">
        <v>280</v>
      </c>
      <c r="C13" s="68" t="s">
        <v>164</v>
      </c>
      <c r="D13" s="217">
        <v>206</v>
      </c>
      <c r="E13" s="218" t="s">
        <v>281</v>
      </c>
      <c r="F13" s="210">
        <v>180</v>
      </c>
      <c r="G13" s="219">
        <v>191</v>
      </c>
      <c r="H13" s="95">
        <v>176</v>
      </c>
    </row>
    <row r="14" spans="1:9" ht="13.4" customHeight="1" x14ac:dyDescent="0.3">
      <c r="A14" s="68" t="s">
        <v>265</v>
      </c>
      <c r="B14" s="220" t="s">
        <v>282</v>
      </c>
      <c r="C14" s="68" t="s">
        <v>163</v>
      </c>
      <c r="D14" s="217">
        <v>500</v>
      </c>
      <c r="E14" s="218" t="s">
        <v>283</v>
      </c>
      <c r="F14" s="210">
        <v>497</v>
      </c>
      <c r="G14" s="219">
        <v>512</v>
      </c>
      <c r="H14" s="95">
        <v>503</v>
      </c>
    </row>
    <row r="15" spans="1:9" ht="13.4" customHeight="1" x14ac:dyDescent="0.3">
      <c r="A15" s="68" t="s">
        <v>265</v>
      </c>
      <c r="B15" s="68" t="s">
        <v>284</v>
      </c>
      <c r="C15" s="68" t="s">
        <v>163</v>
      </c>
      <c r="D15" s="217">
        <v>250</v>
      </c>
      <c r="E15" s="218" t="s">
        <v>285</v>
      </c>
      <c r="F15" s="210">
        <v>250</v>
      </c>
      <c r="G15" s="219">
        <v>100</v>
      </c>
      <c r="H15" s="95">
        <v>250</v>
      </c>
    </row>
    <row r="16" spans="1:9" ht="22.5" customHeight="1" x14ac:dyDescent="0.25">
      <c r="A16" s="68" t="s">
        <v>265</v>
      </c>
      <c r="B16" s="68" t="s">
        <v>286</v>
      </c>
      <c r="C16" s="68" t="s">
        <v>164</v>
      </c>
      <c r="D16" s="217">
        <v>500</v>
      </c>
      <c r="E16" s="218" t="s">
        <v>287</v>
      </c>
      <c r="F16" s="210">
        <v>424</v>
      </c>
      <c r="G16" s="219">
        <v>462</v>
      </c>
      <c r="H16" s="95">
        <v>417</v>
      </c>
    </row>
    <row r="17" spans="1:8" ht="13.4" customHeight="1" x14ac:dyDescent="0.3">
      <c r="A17" s="98" t="s">
        <v>288</v>
      </c>
      <c r="B17" s="98" t="s">
        <v>289</v>
      </c>
      <c r="C17" s="98"/>
      <c r="D17" s="98"/>
      <c r="E17" s="98"/>
      <c r="F17" s="211">
        <v>50</v>
      </c>
      <c r="G17" s="222">
        <v>112</v>
      </c>
      <c r="H17" s="63">
        <v>466</v>
      </c>
    </row>
    <row r="18" spans="1:8" ht="13.4" customHeight="1" x14ac:dyDescent="0.3">
      <c r="A18" s="137" t="s">
        <v>165</v>
      </c>
      <c r="B18" s="223"/>
      <c r="C18" s="223"/>
      <c r="D18" s="223"/>
      <c r="E18" s="223"/>
      <c r="F18" s="82">
        <v>2378</v>
      </c>
      <c r="G18" s="194">
        <v>4169</v>
      </c>
      <c r="H18" s="194">
        <v>3413</v>
      </c>
    </row>
    <row r="19" spans="1:8" ht="22.5" customHeight="1" x14ac:dyDescent="0.25">
      <c r="A19" s="117"/>
      <c r="B19" s="117"/>
      <c r="C19" s="117"/>
      <c r="D19" s="117"/>
      <c r="E19" s="117"/>
      <c r="F19" s="117"/>
      <c r="G19" s="117"/>
      <c r="H19" s="117"/>
    </row>
    <row r="20" spans="1:8" ht="13.4" customHeight="1" x14ac:dyDescent="0.25"/>
    <row r="21" spans="1:8" ht="15" customHeight="1" x14ac:dyDescent="0.25"/>
    <row r="22" spans="1:8" ht="15" customHeight="1" x14ac:dyDescent="0.25"/>
    <row r="23" spans="1:8" ht="15" customHeight="1" x14ac:dyDescent="0.25"/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  <row r="30" spans="1:8" ht="15" customHeight="1" x14ac:dyDescent="0.25"/>
    <row r="31" spans="1:8" ht="15" customHeight="1" x14ac:dyDescent="0.25"/>
    <row r="32" spans="1:8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</sheetData>
  <mergeCells count="2">
    <mergeCell ref="A1:H1"/>
    <mergeCell ref="F3:H3"/>
  </mergeCells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H51"/>
  <sheetViews>
    <sheetView showGridLines="0" showRuler="0" workbookViewId="0">
      <selection activeCell="F2" sqref="F2"/>
    </sheetView>
  </sheetViews>
  <sheetFormatPr defaultColWidth="13.7265625" defaultRowHeight="12.5" x14ac:dyDescent="0.25"/>
  <cols>
    <col min="1" max="1" width="33" customWidth="1"/>
  </cols>
  <sheetData>
    <row r="1" spans="1:8" ht="15" customHeight="1" x14ac:dyDescent="0.4">
      <c r="A1" s="287" t="s">
        <v>290</v>
      </c>
      <c r="B1" s="279"/>
      <c r="C1" s="279"/>
      <c r="D1" s="279"/>
      <c r="E1" s="279"/>
      <c r="F1" s="279"/>
      <c r="G1" s="279"/>
      <c r="H1" s="279"/>
    </row>
    <row r="2" spans="1:8" ht="22.5" customHeight="1" x14ac:dyDescent="0.25">
      <c r="A2" s="54" t="s">
        <v>1</v>
      </c>
      <c r="B2" s="65" t="s">
        <v>291</v>
      </c>
      <c r="C2" s="65" t="s">
        <v>292</v>
      </c>
      <c r="D2" s="65" t="s">
        <v>293</v>
      </c>
      <c r="E2" s="65" t="s">
        <v>294</v>
      </c>
      <c r="F2" s="259" t="s">
        <v>341</v>
      </c>
      <c r="G2" s="65" t="s">
        <v>165</v>
      </c>
    </row>
    <row r="3" spans="1:8" ht="13.4" customHeight="1" x14ac:dyDescent="0.25">
      <c r="A3" s="99" t="s">
        <v>295</v>
      </c>
      <c r="B3" s="82">
        <v>371</v>
      </c>
      <c r="C3" s="82">
        <v>289</v>
      </c>
      <c r="D3" s="82">
        <v>377</v>
      </c>
      <c r="E3" s="82">
        <v>88</v>
      </c>
      <c r="F3" s="82">
        <v>291</v>
      </c>
      <c r="G3" s="82">
        <v>1416</v>
      </c>
    </row>
    <row r="4" spans="1:8" ht="13.4" customHeight="1" x14ac:dyDescent="0.3">
      <c r="A4" s="68" t="s">
        <v>296</v>
      </c>
      <c r="B4" s="224"/>
      <c r="C4" s="224"/>
      <c r="D4" s="224"/>
      <c r="E4" s="224"/>
      <c r="F4" s="224"/>
      <c r="G4" s="224"/>
    </row>
    <row r="5" spans="1:8" ht="15.75" customHeight="1" x14ac:dyDescent="0.25">
      <c r="A5" s="225" t="s">
        <v>252</v>
      </c>
      <c r="B5" s="210">
        <v>140</v>
      </c>
      <c r="C5" s="210">
        <v>15</v>
      </c>
      <c r="D5" s="210">
        <v>37</v>
      </c>
      <c r="E5" s="210">
        <v>25</v>
      </c>
      <c r="F5" s="210">
        <v>2</v>
      </c>
      <c r="G5" s="210">
        <v>219</v>
      </c>
    </row>
    <row r="6" spans="1:8" ht="13.4" customHeight="1" x14ac:dyDescent="0.25">
      <c r="A6" s="59" t="s">
        <v>297</v>
      </c>
      <c r="B6" s="211">
        <v>0</v>
      </c>
      <c r="C6" s="211">
        <v>-5</v>
      </c>
      <c r="D6" s="211">
        <v>-22</v>
      </c>
      <c r="E6" s="211">
        <v>-11</v>
      </c>
      <c r="F6" s="211">
        <v>-29</v>
      </c>
      <c r="G6" s="211">
        <v>-67</v>
      </c>
    </row>
    <row r="7" spans="1:8" ht="13.4" customHeight="1" x14ac:dyDescent="0.25">
      <c r="A7" s="96" t="s">
        <v>298</v>
      </c>
      <c r="B7" s="84">
        <v>140</v>
      </c>
      <c r="C7" s="84">
        <v>10</v>
      </c>
      <c r="D7" s="84">
        <v>15</v>
      </c>
      <c r="E7" s="84">
        <v>14</v>
      </c>
      <c r="F7" s="84">
        <v>-27</v>
      </c>
      <c r="G7" s="84">
        <v>152</v>
      </c>
    </row>
    <row r="8" spans="1:8" ht="13.4" customHeight="1" x14ac:dyDescent="0.3">
      <c r="A8" s="68" t="s">
        <v>299</v>
      </c>
      <c r="B8" s="74">
        <v>-91</v>
      </c>
      <c r="C8" s="74">
        <v>-9</v>
      </c>
      <c r="D8" s="74">
        <v>-30</v>
      </c>
      <c r="E8" s="74">
        <v>-13</v>
      </c>
      <c r="F8" s="74">
        <v>-3</v>
      </c>
      <c r="G8" s="74">
        <v>-146</v>
      </c>
    </row>
    <row r="9" spans="1:8" ht="13.4" customHeight="1" x14ac:dyDescent="0.25">
      <c r="A9" s="98" t="s">
        <v>300</v>
      </c>
      <c r="B9" s="62">
        <v>0</v>
      </c>
      <c r="C9" s="62">
        <v>2</v>
      </c>
      <c r="D9" s="62">
        <v>-1</v>
      </c>
      <c r="E9" s="62">
        <v>-1</v>
      </c>
      <c r="F9" s="62">
        <v>11</v>
      </c>
      <c r="G9" s="62">
        <v>11</v>
      </c>
    </row>
    <row r="10" spans="1:8" ht="13.4" customHeight="1" x14ac:dyDescent="0.25">
      <c r="A10" s="99" t="s">
        <v>301</v>
      </c>
      <c r="B10" s="82">
        <v>420</v>
      </c>
      <c r="C10" s="82">
        <v>292</v>
      </c>
      <c r="D10" s="82">
        <v>361</v>
      </c>
      <c r="E10" s="82">
        <v>88</v>
      </c>
      <c r="F10" s="82">
        <v>272</v>
      </c>
      <c r="G10" s="82">
        <v>1433</v>
      </c>
    </row>
    <row r="11" spans="1:8" ht="13.4" customHeight="1" x14ac:dyDescent="0.25">
      <c r="A11" s="92" t="s">
        <v>302</v>
      </c>
      <c r="B11" s="188">
        <v>100</v>
      </c>
      <c r="C11" s="188">
        <v>143</v>
      </c>
      <c r="D11" s="188">
        <v>116</v>
      </c>
      <c r="E11" s="188">
        <v>0</v>
      </c>
      <c r="F11" s="188">
        <v>217</v>
      </c>
      <c r="G11" s="188">
        <v>576</v>
      </c>
    </row>
    <row r="12" spans="1:8" ht="13.4" customHeight="1" x14ac:dyDescent="0.25">
      <c r="A12" s="139" t="s">
        <v>303</v>
      </c>
      <c r="B12" s="226">
        <v>319</v>
      </c>
      <c r="C12" s="226">
        <v>149</v>
      </c>
      <c r="D12" s="226">
        <v>246</v>
      </c>
      <c r="E12" s="227">
        <v>88</v>
      </c>
      <c r="F12" s="227">
        <v>54</v>
      </c>
      <c r="G12" s="227">
        <v>858</v>
      </c>
    </row>
    <row r="13" spans="1:8" ht="13.4" customHeight="1" x14ac:dyDescent="0.25">
      <c r="A13" s="212"/>
      <c r="B13" s="212"/>
      <c r="C13" s="212"/>
      <c r="D13" s="212"/>
      <c r="E13" s="212"/>
      <c r="F13" s="212"/>
      <c r="G13" s="212"/>
    </row>
    <row r="14" spans="1:8" ht="15" customHeight="1" x14ac:dyDescent="0.25">
      <c r="A14" s="207"/>
    </row>
    <row r="15" spans="1:8" ht="14.15" customHeight="1" x14ac:dyDescent="0.25"/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49"/>
  <sheetViews>
    <sheetView showGridLines="0" showRuler="0" workbookViewId="0">
      <selection sqref="A1:H1"/>
    </sheetView>
  </sheetViews>
  <sheetFormatPr defaultColWidth="13.7265625" defaultRowHeight="12.5" x14ac:dyDescent="0.25"/>
  <cols>
    <col min="1" max="1" width="52.54296875" customWidth="1"/>
    <col min="2" max="3" width="17.54296875" customWidth="1"/>
    <col min="4" max="4" width="18.1796875" customWidth="1"/>
  </cols>
  <sheetData>
    <row r="1" spans="1:8" ht="15" customHeight="1" x14ac:dyDescent="0.4">
      <c r="A1" s="287" t="s">
        <v>304</v>
      </c>
      <c r="B1" s="279"/>
      <c r="C1" s="279"/>
      <c r="D1" s="279"/>
      <c r="E1" s="279"/>
      <c r="F1" s="279"/>
      <c r="G1" s="279"/>
      <c r="H1" s="279"/>
    </row>
    <row r="2" spans="1:8" ht="15" customHeight="1" x14ac:dyDescent="0.25"/>
    <row r="3" spans="1:8" ht="15.75" customHeight="1" x14ac:dyDescent="0.25">
      <c r="A3" s="54" t="s">
        <v>1</v>
      </c>
      <c r="B3" s="65" t="s">
        <v>73</v>
      </c>
      <c r="C3" s="65" t="s">
        <v>67</v>
      </c>
      <c r="D3" s="65" t="s">
        <v>75</v>
      </c>
    </row>
    <row r="4" spans="1:8" ht="13.4" customHeight="1" x14ac:dyDescent="0.25">
      <c r="A4" s="92" t="s">
        <v>305</v>
      </c>
      <c r="B4" s="100"/>
      <c r="C4" s="101"/>
      <c r="D4" s="101"/>
    </row>
    <row r="5" spans="1:8" ht="13.4" customHeight="1" x14ac:dyDescent="0.25">
      <c r="A5" s="68" t="s">
        <v>306</v>
      </c>
      <c r="B5" s="203"/>
      <c r="C5" s="180"/>
      <c r="D5" s="180"/>
    </row>
    <row r="6" spans="1:8" ht="13.4" customHeight="1" x14ac:dyDescent="0.25">
      <c r="A6" s="57" t="s">
        <v>307</v>
      </c>
      <c r="B6" s="74">
        <v>943</v>
      </c>
      <c r="C6" s="95">
        <v>944</v>
      </c>
      <c r="D6" s="95">
        <v>943</v>
      </c>
    </row>
    <row r="7" spans="1:8" ht="13.4" customHeight="1" x14ac:dyDescent="0.25">
      <c r="A7" s="57" t="s">
        <v>308</v>
      </c>
      <c r="B7" s="74">
        <v>462</v>
      </c>
      <c r="C7" s="95">
        <v>511</v>
      </c>
      <c r="D7" s="95">
        <v>431</v>
      </c>
    </row>
    <row r="8" spans="1:8" ht="13.4" customHeight="1" x14ac:dyDescent="0.25">
      <c r="A8" s="68" t="s">
        <v>309</v>
      </c>
      <c r="B8" s="203"/>
      <c r="C8" s="180"/>
      <c r="D8" s="180"/>
    </row>
    <row r="9" spans="1:8" ht="13.4" customHeight="1" x14ac:dyDescent="0.25">
      <c r="A9" s="57" t="s">
        <v>307</v>
      </c>
      <c r="B9" s="74">
        <v>281</v>
      </c>
      <c r="C9" s="95">
        <v>260</v>
      </c>
      <c r="D9" s="95">
        <v>275</v>
      </c>
    </row>
    <row r="10" spans="1:8" ht="13.4" customHeight="1" x14ac:dyDescent="0.25">
      <c r="A10" s="57" t="s">
        <v>308</v>
      </c>
      <c r="B10" s="74">
        <v>37</v>
      </c>
      <c r="C10" s="95">
        <v>31</v>
      </c>
      <c r="D10" s="95">
        <v>37</v>
      </c>
    </row>
    <row r="11" spans="1:8" ht="13.4" customHeight="1" x14ac:dyDescent="0.25">
      <c r="A11" s="228" t="s">
        <v>310</v>
      </c>
      <c r="B11" s="203"/>
      <c r="C11" s="180"/>
      <c r="D11" s="180"/>
    </row>
    <row r="12" spans="1:8" ht="13.4" customHeight="1" x14ac:dyDescent="0.25">
      <c r="A12" s="68" t="s">
        <v>311</v>
      </c>
      <c r="B12" s="74">
        <v>4</v>
      </c>
      <c r="C12" s="95">
        <v>9</v>
      </c>
      <c r="D12" s="95">
        <v>7</v>
      </c>
    </row>
    <row r="13" spans="1:8" ht="13.4" customHeight="1" x14ac:dyDescent="0.25">
      <c r="A13" s="98" t="s">
        <v>312</v>
      </c>
      <c r="B13" s="229">
        <v>214</v>
      </c>
      <c r="C13" s="230">
        <v>284</v>
      </c>
      <c r="D13" s="230">
        <v>221</v>
      </c>
    </row>
    <row r="14" spans="1:8" ht="15" customHeight="1" x14ac:dyDescent="0.3">
      <c r="A14" s="64"/>
      <c r="B14" s="64"/>
      <c r="C14" s="64"/>
      <c r="D14" s="64"/>
    </row>
    <row r="15" spans="1:8" ht="15" customHeight="1" x14ac:dyDescent="0.25">
      <c r="A15" s="207"/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</sheetData>
  <mergeCells count="1">
    <mergeCell ref="A1:H1"/>
  </mergeCells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21"/>
  <sheetViews>
    <sheetView showGridLines="0" showRuler="0" workbookViewId="0">
      <selection activeCell="D62" sqref="D62"/>
    </sheetView>
  </sheetViews>
  <sheetFormatPr defaultColWidth="13.7265625" defaultRowHeight="12.5" x14ac:dyDescent="0.25"/>
  <cols>
    <col min="1" max="1" width="33" customWidth="1"/>
    <col min="2" max="11" width="10.7265625" customWidth="1"/>
  </cols>
  <sheetData>
    <row r="1" spans="1:10" ht="14" x14ac:dyDescent="0.4">
      <c r="A1" s="296" t="s">
        <v>313</v>
      </c>
      <c r="B1" s="279"/>
      <c r="C1" s="279"/>
      <c r="D1" s="279"/>
    </row>
    <row r="3" spans="1:10" ht="13" x14ac:dyDescent="0.3">
      <c r="A3" s="198" t="s">
        <v>5</v>
      </c>
      <c r="B3" s="281" t="s">
        <v>161</v>
      </c>
      <c r="C3" s="281" t="s">
        <v>9</v>
      </c>
      <c r="D3" s="281" t="s">
        <v>12</v>
      </c>
      <c r="E3" s="281" t="s">
        <v>13</v>
      </c>
      <c r="F3" s="281" t="s">
        <v>14</v>
      </c>
      <c r="G3" s="281" t="s">
        <v>196</v>
      </c>
      <c r="H3" s="281" t="s">
        <v>18</v>
      </c>
      <c r="I3" s="281" t="s">
        <v>20</v>
      </c>
      <c r="J3" s="281" t="s">
        <v>70</v>
      </c>
    </row>
    <row r="4" spans="1:10" x14ac:dyDescent="0.25">
      <c r="A4" s="54" t="s">
        <v>1</v>
      </c>
      <c r="B4" s="282"/>
      <c r="C4" s="282"/>
      <c r="D4" s="282"/>
      <c r="E4" s="282"/>
      <c r="F4" s="282"/>
      <c r="G4" s="282"/>
      <c r="H4" s="282"/>
      <c r="I4" s="282"/>
      <c r="J4" s="282"/>
    </row>
    <row r="5" spans="1:10" x14ac:dyDescent="0.25">
      <c r="A5" s="99" t="s">
        <v>3</v>
      </c>
      <c r="B5" s="82">
        <v>4500</v>
      </c>
      <c r="C5" s="82">
        <v>-2452</v>
      </c>
      <c r="D5" s="82">
        <v>-1154</v>
      </c>
      <c r="E5" s="82">
        <v>-604</v>
      </c>
      <c r="F5" s="82">
        <v>-10</v>
      </c>
      <c r="G5" s="82">
        <v>281</v>
      </c>
      <c r="H5" s="82">
        <v>126</v>
      </c>
      <c r="I5" s="82">
        <v>-112</v>
      </c>
      <c r="J5" s="82">
        <v>295</v>
      </c>
    </row>
    <row r="6" spans="1:10" x14ac:dyDescent="0.25">
      <c r="A6" s="96" t="s">
        <v>174</v>
      </c>
      <c r="B6" s="84">
        <v>0</v>
      </c>
      <c r="C6" s="84">
        <v>-56</v>
      </c>
      <c r="D6" s="84">
        <v>-62</v>
      </c>
      <c r="E6" s="84">
        <v>-38</v>
      </c>
      <c r="F6" s="84">
        <v>0</v>
      </c>
      <c r="G6" s="188">
        <v>-156</v>
      </c>
      <c r="H6" s="84">
        <v>0</v>
      </c>
      <c r="I6" s="84">
        <v>31</v>
      </c>
      <c r="J6" s="188">
        <v>-125</v>
      </c>
    </row>
    <row r="7" spans="1:10" ht="30" x14ac:dyDescent="0.25">
      <c r="A7" s="68" t="s">
        <v>175</v>
      </c>
      <c r="B7" s="74">
        <v>0</v>
      </c>
      <c r="C7" s="74">
        <v>-1</v>
      </c>
      <c r="D7" s="74">
        <v>-25</v>
      </c>
      <c r="E7" s="74">
        <v>-20</v>
      </c>
      <c r="F7" s="74">
        <v>0</v>
      </c>
      <c r="G7" s="232">
        <v>-46</v>
      </c>
      <c r="H7" s="74">
        <v>0</v>
      </c>
      <c r="I7" s="74">
        <v>13</v>
      </c>
      <c r="J7" s="232">
        <v>-33</v>
      </c>
    </row>
    <row r="8" spans="1:10" x14ac:dyDescent="0.25">
      <c r="A8" s="68" t="s">
        <v>176</v>
      </c>
      <c r="B8" s="74">
        <v>0</v>
      </c>
      <c r="C8" s="74">
        <v>0</v>
      </c>
      <c r="D8" s="74">
        <v>0</v>
      </c>
      <c r="E8" s="74">
        <v>0</v>
      </c>
      <c r="F8" s="74">
        <v>-12</v>
      </c>
      <c r="G8" s="232">
        <v>-12</v>
      </c>
      <c r="H8" s="74">
        <v>0</v>
      </c>
      <c r="I8" s="74">
        <v>3</v>
      </c>
      <c r="J8" s="232">
        <v>-9</v>
      </c>
    </row>
    <row r="9" spans="1:10" ht="20" x14ac:dyDescent="0.25">
      <c r="A9" s="68" t="s">
        <v>177</v>
      </c>
      <c r="B9" s="74">
        <v>0</v>
      </c>
      <c r="C9" s="74">
        <v>-2</v>
      </c>
      <c r="D9" s="74">
        <v>-2</v>
      </c>
      <c r="E9" s="74">
        <v>-3</v>
      </c>
      <c r="F9" s="74">
        <v>0</v>
      </c>
      <c r="G9" s="232">
        <v>-8</v>
      </c>
      <c r="H9" s="74">
        <v>0</v>
      </c>
      <c r="I9" s="74">
        <v>2</v>
      </c>
      <c r="J9" s="232">
        <v>-6</v>
      </c>
    </row>
    <row r="10" spans="1:10" x14ac:dyDescent="0.25">
      <c r="A10" s="68" t="s">
        <v>178</v>
      </c>
      <c r="B10" s="74">
        <v>0</v>
      </c>
      <c r="C10" s="74">
        <v>2</v>
      </c>
      <c r="D10" s="74">
        <v>3</v>
      </c>
      <c r="E10" s="74">
        <v>1</v>
      </c>
      <c r="F10" s="74">
        <v>0</v>
      </c>
      <c r="G10" s="232">
        <v>7</v>
      </c>
      <c r="H10" s="74">
        <v>0</v>
      </c>
      <c r="I10" s="74">
        <v>-2</v>
      </c>
      <c r="J10" s="232">
        <v>5</v>
      </c>
    </row>
    <row r="11" spans="1:10" ht="20" x14ac:dyDescent="0.25">
      <c r="A11" s="68" t="s">
        <v>179</v>
      </c>
      <c r="B11" s="74">
        <v>-3</v>
      </c>
      <c r="C11" s="74">
        <v>0</v>
      </c>
      <c r="D11" s="74">
        <v>0</v>
      </c>
      <c r="E11" s="74">
        <v>0</v>
      </c>
      <c r="F11" s="74">
        <v>0</v>
      </c>
      <c r="G11" s="232">
        <v>-3</v>
      </c>
      <c r="H11" s="74">
        <v>0</v>
      </c>
      <c r="I11" s="74">
        <v>1</v>
      </c>
      <c r="J11" s="232">
        <v>-2</v>
      </c>
    </row>
    <row r="12" spans="1:10" x14ac:dyDescent="0.25">
      <c r="A12" s="68" t="s">
        <v>314</v>
      </c>
      <c r="B12" s="74">
        <v>0</v>
      </c>
      <c r="C12" s="74">
        <v>0</v>
      </c>
      <c r="D12" s="74">
        <v>0</v>
      </c>
      <c r="E12" s="74">
        <v>0</v>
      </c>
      <c r="F12" s="74">
        <v>0</v>
      </c>
      <c r="G12" s="232">
        <v>0</v>
      </c>
      <c r="H12" s="74">
        <v>-8</v>
      </c>
      <c r="I12" s="74">
        <v>-29</v>
      </c>
      <c r="J12" s="232">
        <v>-37</v>
      </c>
    </row>
    <row r="13" spans="1:10" x14ac:dyDescent="0.25">
      <c r="A13" s="98" t="s">
        <v>180</v>
      </c>
      <c r="B13" s="233">
        <v>0</v>
      </c>
      <c r="C13" s="233">
        <v>0</v>
      </c>
      <c r="D13" s="233">
        <v>0</v>
      </c>
      <c r="E13" s="233">
        <v>0</v>
      </c>
      <c r="F13" s="233">
        <v>0</v>
      </c>
      <c r="G13" s="177">
        <v>0</v>
      </c>
      <c r="H13" s="233">
        <v>-1</v>
      </c>
      <c r="I13" s="233">
        <v>0</v>
      </c>
      <c r="J13" s="177">
        <v>-1</v>
      </c>
    </row>
    <row r="14" spans="1:10" x14ac:dyDescent="0.25">
      <c r="A14" s="102" t="s">
        <v>315</v>
      </c>
      <c r="B14" s="103">
        <v>-3</v>
      </c>
      <c r="C14" s="103">
        <v>-57</v>
      </c>
      <c r="D14" s="103">
        <v>-85</v>
      </c>
      <c r="E14" s="103">
        <v>-60</v>
      </c>
      <c r="F14" s="103">
        <v>-12</v>
      </c>
      <c r="G14" s="82">
        <v>-219</v>
      </c>
      <c r="H14" s="103">
        <v>-8</v>
      </c>
      <c r="I14" s="103">
        <v>19</v>
      </c>
      <c r="J14" s="82">
        <v>-208</v>
      </c>
    </row>
    <row r="15" spans="1:10" x14ac:dyDescent="0.25">
      <c r="A15" s="99" t="s">
        <v>316</v>
      </c>
      <c r="B15" s="82">
        <v>4497</v>
      </c>
      <c r="C15" s="82">
        <v>-2509</v>
      </c>
      <c r="D15" s="82">
        <v>-1239</v>
      </c>
      <c r="E15" s="82">
        <v>-664</v>
      </c>
      <c r="F15" s="82">
        <v>-22</v>
      </c>
      <c r="G15" s="82">
        <v>62</v>
      </c>
      <c r="H15" s="82">
        <v>118</v>
      </c>
      <c r="I15" s="82">
        <v>-93</v>
      </c>
      <c r="J15" s="82">
        <v>87</v>
      </c>
    </row>
    <row r="16" spans="1:10" ht="14" x14ac:dyDescent="0.3">
      <c r="A16" s="64"/>
      <c r="B16" s="64"/>
      <c r="C16" s="64"/>
      <c r="D16" s="64"/>
      <c r="E16" s="64"/>
      <c r="F16" s="64"/>
      <c r="G16" s="64"/>
      <c r="H16" s="64"/>
      <c r="I16" s="64"/>
      <c r="J16" s="64"/>
    </row>
    <row r="18" spans="1:26" ht="13" x14ac:dyDescent="0.3">
      <c r="A18" s="198" t="s">
        <v>6</v>
      </c>
      <c r="B18" s="285" t="s">
        <v>161</v>
      </c>
      <c r="C18" s="285" t="s">
        <v>9</v>
      </c>
      <c r="D18" s="285" t="s">
        <v>12</v>
      </c>
      <c r="E18" s="285" t="s">
        <v>13</v>
      </c>
      <c r="F18" s="285" t="s">
        <v>14</v>
      </c>
      <c r="G18" s="285" t="s">
        <v>15</v>
      </c>
      <c r="H18" s="285" t="s">
        <v>18</v>
      </c>
      <c r="I18" s="285" t="s">
        <v>20</v>
      </c>
      <c r="J18" s="285" t="s">
        <v>22</v>
      </c>
    </row>
    <row r="19" spans="1:26" x14ac:dyDescent="0.25">
      <c r="A19" s="54" t="s">
        <v>1</v>
      </c>
      <c r="B19" s="286"/>
      <c r="C19" s="286"/>
      <c r="D19" s="286"/>
      <c r="E19" s="286"/>
      <c r="F19" s="286"/>
      <c r="G19" s="286"/>
      <c r="H19" s="286"/>
      <c r="I19" s="286"/>
      <c r="J19" s="286"/>
    </row>
    <row r="20" spans="1:26" x14ac:dyDescent="0.25">
      <c r="A20" s="99" t="s">
        <v>3</v>
      </c>
      <c r="B20" s="83">
        <v>4390</v>
      </c>
      <c r="C20" s="83">
        <v>-2533</v>
      </c>
      <c r="D20" s="83">
        <v>-1115</v>
      </c>
      <c r="E20" s="83">
        <v>-582</v>
      </c>
      <c r="F20" s="83">
        <v>23</v>
      </c>
      <c r="G20" s="83">
        <v>183</v>
      </c>
      <c r="H20" s="83">
        <v>33</v>
      </c>
      <c r="I20" s="83">
        <v>-64</v>
      </c>
      <c r="J20" s="83">
        <v>153</v>
      </c>
    </row>
    <row r="21" spans="1:26" ht="30" x14ac:dyDescent="0.25">
      <c r="A21" s="96" t="s">
        <v>175</v>
      </c>
      <c r="B21" s="85">
        <v>0</v>
      </c>
      <c r="C21" s="85">
        <v>-1</v>
      </c>
      <c r="D21" s="85">
        <v>-6</v>
      </c>
      <c r="E21" s="85">
        <v>-90</v>
      </c>
      <c r="F21" s="85">
        <v>0</v>
      </c>
      <c r="G21" s="165">
        <v>-97</v>
      </c>
      <c r="H21" s="85">
        <v>0</v>
      </c>
      <c r="I21" s="85">
        <v>23</v>
      </c>
      <c r="J21" s="165">
        <v>-74</v>
      </c>
    </row>
    <row r="22" spans="1:26" x14ac:dyDescent="0.25">
      <c r="A22" s="68" t="s">
        <v>174</v>
      </c>
      <c r="B22" s="75">
        <v>0</v>
      </c>
      <c r="C22" s="75">
        <v>-13</v>
      </c>
      <c r="D22" s="75">
        <v>-23</v>
      </c>
      <c r="E22" s="75">
        <v>-28</v>
      </c>
      <c r="F22" s="75">
        <v>0</v>
      </c>
      <c r="G22" s="169">
        <v>-64</v>
      </c>
      <c r="H22" s="75">
        <v>0</v>
      </c>
      <c r="I22" s="75">
        <v>13</v>
      </c>
      <c r="J22" s="169">
        <v>-51</v>
      </c>
    </row>
    <row r="23" spans="1:26" ht="20" x14ac:dyDescent="0.25">
      <c r="A23" s="68" t="s">
        <v>177</v>
      </c>
      <c r="B23" s="75">
        <v>0</v>
      </c>
      <c r="C23" s="75">
        <v>0</v>
      </c>
      <c r="D23" s="75">
        <v>-1</v>
      </c>
      <c r="E23" s="75">
        <v>-22</v>
      </c>
      <c r="F23" s="75">
        <v>0</v>
      </c>
      <c r="G23" s="169">
        <v>-23</v>
      </c>
      <c r="H23" s="75">
        <v>0</v>
      </c>
      <c r="I23" s="75">
        <v>0</v>
      </c>
      <c r="J23" s="169">
        <v>-23</v>
      </c>
    </row>
    <row r="24" spans="1:26" ht="20" x14ac:dyDescent="0.25">
      <c r="A24" s="68" t="s">
        <v>184</v>
      </c>
      <c r="B24" s="75">
        <v>0</v>
      </c>
      <c r="C24" s="75">
        <v>-19</v>
      </c>
      <c r="D24" s="75">
        <v>0</v>
      </c>
      <c r="E24" s="75">
        <v>0</v>
      </c>
      <c r="F24" s="75">
        <v>0</v>
      </c>
      <c r="G24" s="169">
        <v>-19</v>
      </c>
      <c r="H24" s="75">
        <v>0</v>
      </c>
      <c r="I24" s="75">
        <v>5</v>
      </c>
      <c r="J24" s="169">
        <v>-15</v>
      </c>
    </row>
    <row r="25" spans="1:26" ht="14" x14ac:dyDescent="0.3">
      <c r="A25" s="68" t="s">
        <v>182</v>
      </c>
      <c r="B25" s="75">
        <v>0</v>
      </c>
      <c r="C25" s="75">
        <v>0</v>
      </c>
      <c r="D25" s="75">
        <v>0</v>
      </c>
      <c r="E25" s="75">
        <v>-1</v>
      </c>
      <c r="F25" s="75">
        <v>0</v>
      </c>
      <c r="G25" s="169">
        <v>-1</v>
      </c>
      <c r="H25" s="75">
        <v>0</v>
      </c>
      <c r="I25" s="75">
        <v>0</v>
      </c>
      <c r="J25" s="169">
        <v>-1</v>
      </c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1"/>
      <c r="V25" s="1"/>
      <c r="W25" s="1"/>
      <c r="X25" s="1"/>
      <c r="Y25" s="1"/>
      <c r="Z25" s="1"/>
    </row>
    <row r="26" spans="1:26" x14ac:dyDescent="0.25">
      <c r="A26" s="68" t="s">
        <v>317</v>
      </c>
      <c r="B26" s="75">
        <v>0</v>
      </c>
      <c r="C26" s="75">
        <v>0</v>
      </c>
      <c r="D26" s="75">
        <v>0</v>
      </c>
      <c r="E26" s="75">
        <v>0</v>
      </c>
      <c r="F26" s="75">
        <v>0</v>
      </c>
      <c r="G26" s="169">
        <v>0</v>
      </c>
      <c r="H26" s="75">
        <v>-29</v>
      </c>
      <c r="I26" s="75">
        <v>0</v>
      </c>
      <c r="J26" s="169">
        <v>-29</v>
      </c>
    </row>
    <row r="27" spans="1:26" x14ac:dyDescent="0.25">
      <c r="A27" s="68" t="s">
        <v>318</v>
      </c>
      <c r="B27" s="75">
        <v>0</v>
      </c>
      <c r="C27" s="75">
        <v>0</v>
      </c>
      <c r="D27" s="75">
        <v>0</v>
      </c>
      <c r="E27" s="75">
        <v>0</v>
      </c>
      <c r="F27" s="75">
        <v>0</v>
      </c>
      <c r="G27" s="169">
        <v>0</v>
      </c>
      <c r="H27" s="75">
        <v>-13</v>
      </c>
      <c r="I27" s="75">
        <v>0</v>
      </c>
      <c r="J27" s="169">
        <v>-13</v>
      </c>
    </row>
    <row r="28" spans="1:26" ht="20" x14ac:dyDescent="0.25">
      <c r="A28" s="98" t="s">
        <v>181</v>
      </c>
      <c r="B28" s="79">
        <v>0</v>
      </c>
      <c r="C28" s="79">
        <v>0</v>
      </c>
      <c r="D28" s="79">
        <v>0</v>
      </c>
      <c r="E28" s="79">
        <v>0</v>
      </c>
      <c r="F28" s="79">
        <v>0</v>
      </c>
      <c r="G28" s="178">
        <v>0</v>
      </c>
      <c r="H28" s="79">
        <v>-7</v>
      </c>
      <c r="I28" s="79">
        <v>0</v>
      </c>
      <c r="J28" s="178">
        <v>-7</v>
      </c>
    </row>
    <row r="29" spans="1:26" x14ac:dyDescent="0.25">
      <c r="A29" s="102" t="s">
        <v>315</v>
      </c>
      <c r="B29" s="104">
        <v>0</v>
      </c>
      <c r="C29" s="104">
        <v>-33</v>
      </c>
      <c r="D29" s="104">
        <v>-30</v>
      </c>
      <c r="E29" s="104">
        <v>-141</v>
      </c>
      <c r="F29" s="104">
        <v>0</v>
      </c>
      <c r="G29" s="83">
        <v>-204</v>
      </c>
      <c r="H29" s="104">
        <v>-49</v>
      </c>
      <c r="I29" s="104">
        <v>41</v>
      </c>
      <c r="J29" s="83">
        <v>-213</v>
      </c>
    </row>
    <row r="30" spans="1:26" x14ac:dyDescent="0.25">
      <c r="A30" s="99" t="s">
        <v>2</v>
      </c>
      <c r="B30" s="83">
        <v>4390</v>
      </c>
      <c r="C30" s="83">
        <v>-2566</v>
      </c>
      <c r="D30" s="83">
        <v>-1145</v>
      </c>
      <c r="E30" s="83">
        <v>-723</v>
      </c>
      <c r="F30" s="83">
        <v>23</v>
      </c>
      <c r="G30" s="83">
        <v>-21</v>
      </c>
      <c r="H30" s="83">
        <v>-16</v>
      </c>
      <c r="I30" s="83">
        <v>-23</v>
      </c>
      <c r="J30" s="83">
        <v>-60</v>
      </c>
    </row>
    <row r="31" spans="1:26" ht="14" x14ac:dyDescent="0.3">
      <c r="A31" s="64"/>
      <c r="B31" s="64"/>
      <c r="C31" s="64"/>
      <c r="D31" s="64"/>
      <c r="E31" s="64"/>
      <c r="F31" s="64"/>
      <c r="G31" s="64"/>
      <c r="H31" s="64"/>
      <c r="I31" s="64"/>
      <c r="J31" s="64"/>
    </row>
    <row r="33" spans="1:10" ht="14" x14ac:dyDescent="0.3">
      <c r="A33" s="231"/>
      <c r="B33" s="231"/>
      <c r="C33" s="231"/>
      <c r="D33" s="231"/>
      <c r="E33" s="231"/>
      <c r="F33" s="231"/>
      <c r="G33" s="231"/>
    </row>
    <row r="34" spans="1:10" ht="14" x14ac:dyDescent="0.4">
      <c r="A34" s="296" t="s">
        <v>319</v>
      </c>
      <c r="B34" s="279"/>
      <c r="C34" s="279"/>
      <c r="D34" s="279"/>
      <c r="E34" s="279"/>
      <c r="F34" s="279"/>
      <c r="G34" s="279"/>
    </row>
    <row r="35" spans="1:10" x14ac:dyDescent="0.25">
      <c r="A35" s="176" t="s">
        <v>320</v>
      </c>
    </row>
    <row r="36" spans="1:10" ht="14" x14ac:dyDescent="0.3">
      <c r="A36" s="53"/>
      <c r="B36" s="295" t="s">
        <v>321</v>
      </c>
      <c r="C36" s="289"/>
      <c r="D36" s="289"/>
      <c r="E36" s="289"/>
      <c r="F36" s="105"/>
      <c r="G36" s="1"/>
      <c r="H36" s="1"/>
      <c r="I36" s="1"/>
      <c r="J36" s="1"/>
    </row>
    <row r="37" spans="1:10" ht="29" x14ac:dyDescent="0.3">
      <c r="A37" s="54"/>
      <c r="B37" s="187" t="s">
        <v>322</v>
      </c>
      <c r="C37" s="187" t="s">
        <v>323</v>
      </c>
      <c r="D37" s="187" t="s">
        <v>324</v>
      </c>
      <c r="E37" s="187" t="s">
        <v>199</v>
      </c>
      <c r="F37" s="120"/>
      <c r="G37" s="1"/>
      <c r="H37" s="1"/>
      <c r="I37" s="1"/>
      <c r="J37" s="1"/>
    </row>
    <row r="38" spans="1:10" ht="14" x14ac:dyDescent="0.3">
      <c r="A38" s="66" t="s">
        <v>325</v>
      </c>
      <c r="B38" s="234">
        <v>4</v>
      </c>
      <c r="C38" s="235">
        <v>-6</v>
      </c>
      <c r="D38" s="235">
        <v>4</v>
      </c>
      <c r="E38" s="234">
        <v>2</v>
      </c>
      <c r="F38" s="23"/>
      <c r="G38" s="1"/>
      <c r="H38" s="1"/>
      <c r="I38" s="1"/>
      <c r="J38" s="1"/>
    </row>
    <row r="39" spans="1:10" ht="14" x14ac:dyDescent="0.3">
      <c r="A39" s="26" t="s">
        <v>191</v>
      </c>
      <c r="B39" s="175">
        <v>6</v>
      </c>
      <c r="C39" s="236">
        <v>-7</v>
      </c>
      <c r="D39" s="236">
        <v>13</v>
      </c>
      <c r="E39" s="237">
        <v>12</v>
      </c>
      <c r="F39" s="73"/>
      <c r="G39" s="1"/>
      <c r="H39" s="1"/>
      <c r="I39" s="1"/>
      <c r="J39" s="1"/>
    </row>
    <row r="40" spans="1:10" ht="14" x14ac:dyDescent="0.3">
      <c r="A40" s="238" t="s">
        <v>326</v>
      </c>
      <c r="B40" s="237">
        <v>20</v>
      </c>
      <c r="C40" s="237">
        <v>-8</v>
      </c>
      <c r="D40" s="237">
        <v>44</v>
      </c>
      <c r="E40" s="237">
        <v>56</v>
      </c>
      <c r="F40" s="23"/>
      <c r="G40" s="1"/>
      <c r="H40" s="1"/>
      <c r="I40" s="1"/>
      <c r="J40" s="1"/>
    </row>
    <row r="41" spans="1:10" ht="14" x14ac:dyDescent="0.3">
      <c r="A41" s="238" t="s">
        <v>327</v>
      </c>
      <c r="B41" s="237">
        <v>3</v>
      </c>
      <c r="C41" s="237">
        <v>-6</v>
      </c>
      <c r="D41" s="239">
        <v>0</v>
      </c>
      <c r="E41" s="237">
        <v>-3</v>
      </c>
      <c r="F41" s="23"/>
      <c r="G41" s="1"/>
      <c r="H41" s="1"/>
      <c r="I41" s="1"/>
      <c r="J41" s="1"/>
    </row>
    <row r="42" spans="1:10" ht="14" x14ac:dyDescent="0.3">
      <c r="A42" s="238" t="s">
        <v>328</v>
      </c>
      <c r="B42" s="237">
        <v>-13</v>
      </c>
      <c r="C42" s="237">
        <v>-5</v>
      </c>
      <c r="D42" s="239">
        <v>0</v>
      </c>
      <c r="E42" s="237">
        <v>-18</v>
      </c>
      <c r="F42" s="23"/>
      <c r="G42" s="1"/>
      <c r="H42" s="1"/>
      <c r="I42" s="1"/>
      <c r="J42" s="1"/>
    </row>
    <row r="43" spans="1:10" ht="14" x14ac:dyDescent="0.3">
      <c r="A43" s="26" t="s">
        <v>192</v>
      </c>
      <c r="B43" s="237">
        <v>3</v>
      </c>
      <c r="C43" s="237">
        <v>-6</v>
      </c>
      <c r="D43" s="239">
        <v>0</v>
      </c>
      <c r="E43" s="237">
        <v>-3</v>
      </c>
      <c r="F43" s="23"/>
      <c r="G43" s="1"/>
      <c r="H43" s="1"/>
      <c r="I43" s="1"/>
      <c r="J43" s="1"/>
    </row>
    <row r="44" spans="1:10" x14ac:dyDescent="0.25">
      <c r="A44" s="238" t="s">
        <v>329</v>
      </c>
      <c r="B44" s="237">
        <v>5</v>
      </c>
      <c r="C44" s="237">
        <v>-6</v>
      </c>
      <c r="D44" s="239">
        <v>0</v>
      </c>
      <c r="E44" s="237">
        <v>-1</v>
      </c>
      <c r="F44" s="23"/>
    </row>
    <row r="45" spans="1:10" x14ac:dyDescent="0.25">
      <c r="A45" s="238" t="s">
        <v>330</v>
      </c>
      <c r="B45" s="237">
        <v>0</v>
      </c>
      <c r="C45" s="237">
        <v>-5</v>
      </c>
      <c r="D45" s="239">
        <v>0</v>
      </c>
      <c r="E45" s="237">
        <v>-5</v>
      </c>
      <c r="F45" s="23"/>
    </row>
    <row r="46" spans="1:10" x14ac:dyDescent="0.25">
      <c r="A46" s="238" t="s">
        <v>331</v>
      </c>
      <c r="B46" s="237">
        <v>10</v>
      </c>
      <c r="C46" s="237">
        <v>-6</v>
      </c>
      <c r="D46" s="239">
        <v>0</v>
      </c>
      <c r="E46" s="237">
        <v>4</v>
      </c>
      <c r="F46" s="23"/>
    </row>
    <row r="47" spans="1:10" ht="14" x14ac:dyDescent="0.3">
      <c r="A47" s="77" t="s">
        <v>170</v>
      </c>
      <c r="B47" s="240">
        <v>4</v>
      </c>
      <c r="C47" s="240">
        <v>-6</v>
      </c>
      <c r="D47" s="241">
        <v>0</v>
      </c>
      <c r="E47" s="240">
        <v>-2</v>
      </c>
      <c r="F47" s="23"/>
      <c r="G47" s="1"/>
      <c r="H47" s="1"/>
      <c r="I47" s="1"/>
      <c r="J47" s="1"/>
    </row>
    <row r="48" spans="1:10" ht="14" x14ac:dyDescent="0.3">
      <c r="A48" s="256"/>
      <c r="B48" s="64"/>
      <c r="C48" s="64"/>
      <c r="D48" s="64"/>
      <c r="E48" s="64"/>
      <c r="G48" s="1"/>
      <c r="H48" s="1"/>
      <c r="I48" s="1"/>
      <c r="J48" s="1"/>
    </row>
    <row r="49" spans="1:10" ht="14" x14ac:dyDescent="0.3">
      <c r="A49" s="242" t="s">
        <v>332</v>
      </c>
      <c r="B49" s="1"/>
      <c r="C49" s="1"/>
      <c r="D49" s="1"/>
      <c r="E49" s="1"/>
    </row>
    <row r="50" spans="1:10" ht="14.5" x14ac:dyDescent="0.35">
      <c r="A50" s="171"/>
      <c r="B50" s="289" t="s">
        <v>321</v>
      </c>
      <c r="C50" s="289"/>
      <c r="D50" s="289"/>
      <c r="E50" s="289"/>
      <c r="F50" s="105"/>
      <c r="G50" s="1"/>
      <c r="H50" s="1"/>
      <c r="I50" s="1"/>
      <c r="J50" s="1"/>
    </row>
    <row r="51" spans="1:10" ht="29.5" x14ac:dyDescent="0.35">
      <c r="A51" s="243"/>
      <c r="B51" s="187" t="s">
        <v>322</v>
      </c>
      <c r="C51" s="187" t="s">
        <v>323</v>
      </c>
      <c r="D51" s="187" t="s">
        <v>324</v>
      </c>
      <c r="E51" s="187" t="s">
        <v>199</v>
      </c>
      <c r="F51" s="120"/>
      <c r="G51" s="1"/>
      <c r="H51" s="1"/>
      <c r="I51" s="1"/>
      <c r="J51" s="1"/>
    </row>
    <row r="52" spans="1:10" ht="14" x14ac:dyDescent="0.3">
      <c r="A52" s="66" t="s">
        <v>204</v>
      </c>
      <c r="B52" s="163">
        <v>3</v>
      </c>
      <c r="C52" s="244">
        <v>-9</v>
      </c>
      <c r="D52" s="244">
        <v>10</v>
      </c>
      <c r="E52" s="163">
        <v>4</v>
      </c>
      <c r="F52" s="245"/>
      <c r="G52" s="1"/>
      <c r="H52" s="1"/>
      <c r="I52" s="1"/>
      <c r="J52" s="1"/>
    </row>
    <row r="53" spans="1:10" ht="14" x14ac:dyDescent="0.3">
      <c r="A53" s="26" t="s">
        <v>201</v>
      </c>
      <c r="B53" s="167">
        <v>-4</v>
      </c>
      <c r="C53" s="246">
        <v>-7</v>
      </c>
      <c r="D53" s="246">
        <v>2</v>
      </c>
      <c r="E53" s="167">
        <v>-9</v>
      </c>
      <c r="F53" s="245"/>
      <c r="G53" s="1"/>
      <c r="H53" s="1"/>
      <c r="I53" s="1"/>
      <c r="J53" s="1"/>
    </row>
    <row r="54" spans="1:10" ht="14" x14ac:dyDescent="0.3">
      <c r="A54" s="77" t="s">
        <v>202</v>
      </c>
      <c r="B54" s="240">
        <v>9</v>
      </c>
      <c r="C54" s="240">
        <v>-3</v>
      </c>
      <c r="D54" s="241">
        <v>0.02</v>
      </c>
      <c r="E54" s="240">
        <v>8</v>
      </c>
      <c r="F54" s="23"/>
      <c r="G54" s="1"/>
      <c r="H54" s="1"/>
      <c r="I54" s="1"/>
      <c r="J54" s="1"/>
    </row>
    <row r="55" spans="1:10" ht="14" x14ac:dyDescent="0.3">
      <c r="A55" s="256"/>
      <c r="B55" s="64"/>
      <c r="C55" s="64"/>
      <c r="D55" s="64"/>
      <c r="E55" s="64"/>
    </row>
    <row r="56" spans="1:10" ht="13" x14ac:dyDescent="0.3">
      <c r="A56" s="242" t="s">
        <v>333</v>
      </c>
    </row>
    <row r="57" spans="1:10" ht="14.5" x14ac:dyDescent="0.35">
      <c r="A57" s="171"/>
      <c r="B57" s="294" t="s">
        <v>321</v>
      </c>
      <c r="C57" s="294"/>
      <c r="D57" s="294"/>
      <c r="E57" s="294"/>
      <c r="F57" s="247"/>
      <c r="G57" s="1"/>
      <c r="H57" s="1"/>
      <c r="I57" s="1"/>
      <c r="J57" s="1"/>
    </row>
    <row r="58" spans="1:10" ht="29.5" x14ac:dyDescent="0.35">
      <c r="A58" s="243"/>
      <c r="B58" s="248" t="s">
        <v>322</v>
      </c>
      <c r="C58" s="248" t="s">
        <v>323</v>
      </c>
      <c r="D58" s="248" t="s">
        <v>324</v>
      </c>
      <c r="E58" s="248" t="s">
        <v>199</v>
      </c>
      <c r="F58" s="249"/>
      <c r="G58" s="1"/>
      <c r="H58" s="1"/>
      <c r="I58" s="1"/>
      <c r="J58" s="1"/>
    </row>
    <row r="59" spans="1:10" ht="14" x14ac:dyDescent="0.3">
      <c r="A59" s="24" t="s">
        <v>191</v>
      </c>
      <c r="B59" s="10"/>
      <c r="C59" s="10"/>
      <c r="D59" s="13"/>
      <c r="E59" s="13"/>
      <c r="F59" s="13"/>
      <c r="G59" s="1"/>
      <c r="H59" s="1"/>
      <c r="I59" s="1"/>
      <c r="J59" s="1"/>
    </row>
    <row r="60" spans="1:10" ht="14" x14ac:dyDescent="0.3">
      <c r="A60" s="238" t="s">
        <v>204</v>
      </c>
      <c r="B60" s="237">
        <v>15</v>
      </c>
      <c r="C60" s="237">
        <v>-9</v>
      </c>
      <c r="D60" s="237">
        <v>22</v>
      </c>
      <c r="E60" s="237">
        <v>28</v>
      </c>
      <c r="F60" s="23"/>
      <c r="G60" s="1"/>
      <c r="H60" s="1"/>
      <c r="I60" s="1"/>
      <c r="J60" s="1"/>
    </row>
    <row r="61" spans="1:10" ht="14" x14ac:dyDescent="0.3">
      <c r="A61" s="238" t="s">
        <v>201</v>
      </c>
      <c r="B61" s="237">
        <v>-6</v>
      </c>
      <c r="C61" s="237">
        <v>-7</v>
      </c>
      <c r="D61" s="237">
        <v>6</v>
      </c>
      <c r="E61" s="237">
        <v>-7</v>
      </c>
      <c r="F61" s="23"/>
      <c r="G61" s="1"/>
      <c r="H61" s="1"/>
      <c r="I61" s="1"/>
      <c r="J61" s="1"/>
    </row>
    <row r="62" spans="1:10" ht="14" x14ac:dyDescent="0.3">
      <c r="A62" s="250" t="s">
        <v>202</v>
      </c>
      <c r="B62" s="240">
        <v>-1</v>
      </c>
      <c r="C62" s="240">
        <v>-2</v>
      </c>
      <c r="D62" s="241">
        <v>0.06</v>
      </c>
      <c r="E62" s="240">
        <v>3</v>
      </c>
      <c r="F62" s="23"/>
      <c r="G62" s="1"/>
      <c r="H62" s="1"/>
      <c r="I62" s="1"/>
      <c r="J62" s="1"/>
    </row>
    <row r="63" spans="1:10" ht="14" x14ac:dyDescent="0.3">
      <c r="A63" s="24" t="s">
        <v>192</v>
      </c>
      <c r="B63" s="23"/>
      <c r="C63" s="23"/>
      <c r="D63" s="23"/>
      <c r="E63" s="23"/>
      <c r="F63" s="23"/>
      <c r="G63" s="1"/>
      <c r="H63" s="1"/>
      <c r="I63" s="1"/>
      <c r="J63" s="1"/>
    </row>
    <row r="64" spans="1:10" ht="14" x14ac:dyDescent="0.3">
      <c r="A64" s="238" t="s">
        <v>204</v>
      </c>
      <c r="B64" s="237">
        <v>-13</v>
      </c>
      <c r="C64" s="237">
        <v>-7</v>
      </c>
      <c r="D64" s="251">
        <v>0</v>
      </c>
      <c r="E64" s="237">
        <v>-20</v>
      </c>
      <c r="F64" s="23"/>
      <c r="G64" s="1"/>
      <c r="H64" s="1"/>
      <c r="I64" s="1"/>
      <c r="J64" s="1"/>
    </row>
    <row r="65" spans="1:10" ht="14" x14ac:dyDescent="0.3">
      <c r="A65" s="238" t="s">
        <v>201</v>
      </c>
      <c r="B65" s="237">
        <v>0</v>
      </c>
      <c r="C65" s="237">
        <v>-7</v>
      </c>
      <c r="D65" s="251">
        <v>0</v>
      </c>
      <c r="E65" s="237">
        <v>-7</v>
      </c>
      <c r="F65" s="23"/>
      <c r="G65" s="1"/>
      <c r="H65" s="1"/>
      <c r="I65" s="1"/>
      <c r="J65" s="1"/>
    </row>
    <row r="66" spans="1:10" ht="14" x14ac:dyDescent="0.3">
      <c r="A66" s="252" t="s">
        <v>202</v>
      </c>
      <c r="B66" s="240">
        <v>13</v>
      </c>
      <c r="C66" s="240">
        <v>-3</v>
      </c>
      <c r="D66" s="241">
        <v>0</v>
      </c>
      <c r="E66" s="240">
        <v>10</v>
      </c>
      <c r="F66" s="23"/>
      <c r="G66" s="1"/>
      <c r="H66" s="1"/>
      <c r="I66" s="1"/>
      <c r="J66" s="1"/>
    </row>
    <row r="67" spans="1:10" ht="14" x14ac:dyDescent="0.3">
      <c r="A67" s="256"/>
      <c r="B67" s="64"/>
      <c r="C67" s="64"/>
      <c r="D67" s="64"/>
      <c r="E67" s="64"/>
    </row>
    <row r="68" spans="1:10" ht="13" x14ac:dyDescent="0.3">
      <c r="A68" s="242" t="s">
        <v>334</v>
      </c>
    </row>
    <row r="69" spans="1:10" ht="14.5" x14ac:dyDescent="0.35">
      <c r="A69" s="171"/>
      <c r="B69" s="294" t="s">
        <v>321</v>
      </c>
      <c r="C69" s="294"/>
      <c r="D69" s="294"/>
      <c r="E69" s="294"/>
      <c r="F69" s="199"/>
      <c r="G69" s="1"/>
      <c r="H69" s="1"/>
      <c r="I69" s="1"/>
      <c r="J69" s="1"/>
    </row>
    <row r="70" spans="1:10" ht="29.5" x14ac:dyDescent="0.35">
      <c r="A70" s="243"/>
      <c r="B70" s="248" t="s">
        <v>322</v>
      </c>
      <c r="C70" s="248" t="s">
        <v>323</v>
      </c>
      <c r="D70" s="248" t="s">
        <v>324</v>
      </c>
      <c r="E70" s="248" t="s">
        <v>199</v>
      </c>
      <c r="F70" s="138"/>
      <c r="G70" s="1"/>
      <c r="H70" s="1"/>
      <c r="I70" s="1"/>
      <c r="J70" s="1"/>
    </row>
    <row r="71" spans="1:10" ht="14" x14ac:dyDescent="0.3">
      <c r="A71" s="66" t="s">
        <v>207</v>
      </c>
      <c r="B71" s="253">
        <v>-2</v>
      </c>
      <c r="C71" s="181">
        <v>-6</v>
      </c>
      <c r="D71" s="181">
        <v>3</v>
      </c>
      <c r="E71" s="253">
        <v>-5</v>
      </c>
      <c r="F71" s="73"/>
      <c r="G71" s="1"/>
      <c r="H71" s="1"/>
      <c r="I71" s="1"/>
      <c r="J71" s="1"/>
    </row>
    <row r="72" spans="1:10" ht="14" x14ac:dyDescent="0.3">
      <c r="A72" s="26" t="s">
        <v>208</v>
      </c>
      <c r="B72" s="175">
        <v>49</v>
      </c>
      <c r="C72" s="237">
        <v>-11</v>
      </c>
      <c r="D72" s="237">
        <v>56</v>
      </c>
      <c r="E72" s="175">
        <v>94</v>
      </c>
      <c r="F72" s="73"/>
      <c r="G72" s="1"/>
      <c r="H72" s="1"/>
      <c r="I72" s="1"/>
      <c r="J72" s="1"/>
    </row>
    <row r="73" spans="1:10" ht="14" x14ac:dyDescent="0.3">
      <c r="A73" s="26" t="s">
        <v>209</v>
      </c>
      <c r="B73" s="175">
        <v>19</v>
      </c>
      <c r="C73" s="237">
        <v>-5</v>
      </c>
      <c r="D73" s="237">
        <v>5</v>
      </c>
      <c r="E73" s="175">
        <v>19</v>
      </c>
      <c r="F73" s="73"/>
      <c r="G73" s="1"/>
      <c r="H73" s="1"/>
      <c r="I73" s="1"/>
      <c r="J73" s="1"/>
    </row>
    <row r="74" spans="1:10" x14ac:dyDescent="0.25">
      <c r="A74" s="32" t="s">
        <v>210</v>
      </c>
      <c r="B74" s="254">
        <v>10</v>
      </c>
      <c r="C74" s="240">
        <v>-6</v>
      </c>
      <c r="D74" s="255">
        <v>0</v>
      </c>
      <c r="E74" s="254">
        <v>4</v>
      </c>
    </row>
    <row r="75" spans="1:10" ht="15" customHeight="1" x14ac:dyDescent="0.25">
      <c r="A75" s="92"/>
      <c r="B75" s="158"/>
      <c r="C75" s="158"/>
      <c r="D75" s="158"/>
      <c r="E75" s="158"/>
    </row>
    <row r="76" spans="1:10" ht="15" customHeight="1" x14ac:dyDescent="0.25">
      <c r="A76" s="228"/>
    </row>
    <row r="77" spans="1:10" ht="32.5" customHeight="1" x14ac:dyDescent="0.25">
      <c r="A77" s="228"/>
    </row>
    <row r="78" spans="1:10" ht="13.4" customHeight="1" x14ac:dyDescent="0.25"/>
    <row r="79" spans="1:10" ht="12.65" customHeight="1" x14ac:dyDescent="0.25"/>
    <row r="80" spans="1:10" ht="40.9" customHeight="1" x14ac:dyDescent="0.25"/>
    <row r="81" ht="13.4" customHeight="1" x14ac:dyDescent="0.25"/>
    <row r="82" ht="13.4" customHeight="1" x14ac:dyDescent="0.25"/>
    <row r="83" ht="13.4" customHeight="1" x14ac:dyDescent="0.25"/>
    <row r="84" ht="13.4" customHeight="1" x14ac:dyDescent="0.25"/>
    <row r="85" ht="13.4" customHeight="1" x14ac:dyDescent="0.25"/>
    <row r="86" ht="13.4" customHeight="1" x14ac:dyDescent="0.25"/>
    <row r="87" ht="13.4" customHeight="1" x14ac:dyDescent="0.25"/>
    <row r="88" ht="13.4" customHeight="1" x14ac:dyDescent="0.25"/>
    <row r="89" ht="13.4" customHeight="1" x14ac:dyDescent="0.25"/>
    <row r="90" ht="13.4" customHeight="1" x14ac:dyDescent="0.25"/>
    <row r="91" ht="13.4" customHeight="1" x14ac:dyDescent="0.25"/>
    <row r="92" ht="15" customHeight="1" x14ac:dyDescent="0.25"/>
    <row r="93" ht="14.15" customHeight="1" x14ac:dyDescent="0.25"/>
    <row r="94" ht="15" customHeight="1" x14ac:dyDescent="0.25"/>
    <row r="95" ht="40.9" customHeight="1" x14ac:dyDescent="0.25"/>
    <row r="96" ht="13.4" customHeight="1" x14ac:dyDescent="0.25"/>
    <row r="97" ht="13.4" customHeight="1" x14ac:dyDescent="0.25"/>
    <row r="98" ht="13.4" customHeight="1" x14ac:dyDescent="0.25"/>
    <row r="99" ht="15" customHeight="1" x14ac:dyDescent="0.25"/>
    <row r="100" ht="14.15" customHeight="1" x14ac:dyDescent="0.25"/>
    <row r="101" ht="15" customHeight="1" x14ac:dyDescent="0.25"/>
    <row r="102" ht="40.9" customHeight="1" x14ac:dyDescent="0.25"/>
    <row r="103" ht="13.4" customHeight="1" x14ac:dyDescent="0.25"/>
    <row r="104" ht="13.4" customHeight="1" x14ac:dyDescent="0.25"/>
    <row r="105" ht="13.4" customHeight="1" x14ac:dyDescent="0.25"/>
    <row r="106" ht="13.4" customHeight="1" x14ac:dyDescent="0.25"/>
    <row r="107" ht="13.4" customHeight="1" x14ac:dyDescent="0.25"/>
    <row r="108" ht="13.4" customHeight="1" x14ac:dyDescent="0.25"/>
    <row r="109" ht="13.4" customHeight="1" x14ac:dyDescent="0.25"/>
    <row r="110" ht="13.4" customHeight="1" x14ac:dyDescent="0.25"/>
    <row r="111" ht="15" customHeight="1" x14ac:dyDescent="0.25"/>
    <row r="112" ht="14.15" customHeight="1" x14ac:dyDescent="0.25"/>
    <row r="113" ht="15" customHeight="1" x14ac:dyDescent="0.25"/>
    <row r="114" ht="40.9" customHeight="1" x14ac:dyDescent="0.25"/>
    <row r="115" ht="13.4" customHeight="1" x14ac:dyDescent="0.25"/>
    <row r="116" ht="13.4" customHeight="1" x14ac:dyDescent="0.25"/>
    <row r="117" ht="13.4" customHeight="1" x14ac:dyDescent="0.25"/>
    <row r="118" ht="13.4" customHeight="1" x14ac:dyDescent="0.25"/>
    <row r="119" ht="15.75" customHeight="1" x14ac:dyDescent="0.25"/>
    <row r="120" ht="15.75" customHeight="1" x14ac:dyDescent="0.25"/>
    <row r="121" ht="15.75" customHeight="1" x14ac:dyDescent="0.25"/>
  </sheetData>
  <mergeCells count="24">
    <mergeCell ref="A1:D1"/>
    <mergeCell ref="D3:D4"/>
    <mergeCell ref="E3:E4"/>
    <mergeCell ref="C3:C4"/>
    <mergeCell ref="B3:B4"/>
    <mergeCell ref="H3:H4"/>
    <mergeCell ref="F3:F4"/>
    <mergeCell ref="G3:G4"/>
    <mergeCell ref="I3:I4"/>
    <mergeCell ref="J3:J4"/>
    <mergeCell ref="B18:B19"/>
    <mergeCell ref="H18:H19"/>
    <mergeCell ref="I18:I19"/>
    <mergeCell ref="J18:J19"/>
    <mergeCell ref="E18:E19"/>
    <mergeCell ref="F18:F19"/>
    <mergeCell ref="G18:G19"/>
    <mergeCell ref="D18:D19"/>
    <mergeCell ref="C18:C19"/>
    <mergeCell ref="B69:E69"/>
    <mergeCell ref="B36:E36"/>
    <mergeCell ref="B57:E57"/>
    <mergeCell ref="B50:E50"/>
    <mergeCell ref="A34:G34"/>
  </mergeCells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21"/>
  <sheetViews>
    <sheetView showGridLines="0" showRuler="0" workbookViewId="0">
      <selection activeCell="A7" sqref="A7"/>
    </sheetView>
  </sheetViews>
  <sheetFormatPr defaultColWidth="13.7265625" defaultRowHeight="12.5" x14ac:dyDescent="0.25"/>
  <cols>
    <col min="1" max="1" width="56.54296875" customWidth="1"/>
    <col min="2" max="6" width="13" customWidth="1"/>
    <col min="7" max="7" width="14.1796875" customWidth="1"/>
    <col min="8" max="8" width="10.54296875" customWidth="1"/>
  </cols>
  <sheetData>
    <row r="1" spans="1:6" ht="15" customHeight="1" x14ac:dyDescent="0.35">
      <c r="A1" s="278" t="s">
        <v>335</v>
      </c>
      <c r="B1" s="279"/>
      <c r="C1" s="279"/>
      <c r="D1" s="279"/>
      <c r="E1" s="279"/>
    </row>
    <row r="2" spans="1:6" ht="15" customHeight="1" x14ac:dyDescent="0.25"/>
    <row r="3" spans="1:6" ht="22.5" customHeight="1" x14ac:dyDescent="0.25">
      <c r="A3" s="54" t="s">
        <v>1</v>
      </c>
      <c r="B3" s="140" t="s">
        <v>73</v>
      </c>
      <c r="C3" s="65" t="s">
        <v>223</v>
      </c>
      <c r="D3" s="65" t="s">
        <v>224</v>
      </c>
      <c r="E3" s="65" t="s">
        <v>225</v>
      </c>
      <c r="F3" s="65" t="s">
        <v>67</v>
      </c>
    </row>
    <row r="4" spans="1:6" ht="13.4" customHeight="1" x14ac:dyDescent="0.25">
      <c r="A4" s="136" t="s">
        <v>237</v>
      </c>
      <c r="B4" s="84">
        <v>336</v>
      </c>
      <c r="C4" s="85">
        <v>368</v>
      </c>
      <c r="D4" s="85">
        <v>390</v>
      </c>
      <c r="E4" s="85">
        <v>418</v>
      </c>
      <c r="F4" s="85">
        <v>440</v>
      </c>
    </row>
    <row r="5" spans="1:6" ht="13.4" customHeight="1" x14ac:dyDescent="0.25">
      <c r="A5" s="220" t="s">
        <v>95</v>
      </c>
      <c r="B5" s="74">
        <v>879</v>
      </c>
      <c r="C5" s="75">
        <v>961</v>
      </c>
      <c r="D5" s="75">
        <v>773</v>
      </c>
      <c r="E5" s="75">
        <v>755</v>
      </c>
      <c r="F5" s="75">
        <v>1174</v>
      </c>
    </row>
    <row r="6" spans="1:6" ht="13.4" customHeight="1" x14ac:dyDescent="0.25">
      <c r="A6" s="77" t="s">
        <v>97</v>
      </c>
      <c r="B6" s="62">
        <v>4951</v>
      </c>
      <c r="C6" s="79">
        <v>5462</v>
      </c>
      <c r="D6" s="79">
        <v>4892</v>
      </c>
      <c r="E6" s="79">
        <v>4797</v>
      </c>
      <c r="F6" s="79">
        <v>5543</v>
      </c>
    </row>
    <row r="7" spans="1:6" ht="13.4" customHeight="1" x14ac:dyDescent="0.25">
      <c r="A7" s="151" t="s">
        <v>336</v>
      </c>
      <c r="B7" s="103">
        <v>6166</v>
      </c>
      <c r="C7" s="104">
        <v>6791</v>
      </c>
      <c r="D7" s="104">
        <v>6055</v>
      </c>
      <c r="E7" s="104">
        <v>5970</v>
      </c>
      <c r="F7" s="104">
        <v>7157</v>
      </c>
    </row>
    <row r="8" spans="1:6" ht="13.4" customHeight="1" x14ac:dyDescent="0.3">
      <c r="A8" s="264" t="s">
        <v>337</v>
      </c>
      <c r="B8" s="84">
        <v>2338</v>
      </c>
      <c r="C8" s="85">
        <v>2329</v>
      </c>
      <c r="D8" s="85">
        <v>2343</v>
      </c>
      <c r="E8" s="85">
        <v>2342</v>
      </c>
      <c r="F8" s="85">
        <v>2287</v>
      </c>
    </row>
    <row r="9" spans="1:6" ht="13.4" customHeight="1" x14ac:dyDescent="0.3">
      <c r="A9" s="77" t="s">
        <v>338</v>
      </c>
      <c r="B9" s="62">
        <v>40</v>
      </c>
      <c r="C9" s="79">
        <v>1084</v>
      </c>
      <c r="D9" s="79">
        <v>711</v>
      </c>
      <c r="E9" s="79">
        <v>749</v>
      </c>
      <c r="F9" s="79">
        <v>1882</v>
      </c>
    </row>
    <row r="10" spans="1:6" ht="13.4" customHeight="1" x14ac:dyDescent="0.25">
      <c r="A10" s="151" t="s">
        <v>339</v>
      </c>
      <c r="B10" s="103">
        <v>2378</v>
      </c>
      <c r="C10" s="104">
        <v>3413</v>
      </c>
      <c r="D10" s="104">
        <v>3054</v>
      </c>
      <c r="E10" s="104">
        <v>3091</v>
      </c>
      <c r="F10" s="104">
        <v>4169</v>
      </c>
    </row>
    <row r="11" spans="1:6" ht="13.4" customHeight="1" x14ac:dyDescent="0.25">
      <c r="A11" s="80" t="s">
        <v>335</v>
      </c>
      <c r="B11" s="82">
        <v>3788</v>
      </c>
      <c r="C11" s="83">
        <v>3378</v>
      </c>
      <c r="D11" s="83">
        <v>3001</v>
      </c>
      <c r="E11" s="83">
        <v>2879</v>
      </c>
      <c r="F11" s="83">
        <v>2988</v>
      </c>
    </row>
    <row r="12" spans="1:6" ht="15" customHeight="1" x14ac:dyDescent="0.3">
      <c r="A12" s="64"/>
      <c r="B12" s="64"/>
      <c r="C12" s="64"/>
      <c r="D12" s="64"/>
      <c r="E12" s="64"/>
      <c r="F12" s="64"/>
    </row>
    <row r="13" spans="1:6" ht="15" customHeight="1" x14ac:dyDescent="0.4">
      <c r="A13" s="157" t="s">
        <v>340</v>
      </c>
    </row>
    <row r="14" spans="1:6" ht="15" customHeight="1" x14ac:dyDescent="0.3">
      <c r="A14" s="5" t="s">
        <v>1</v>
      </c>
      <c r="B14" s="140" t="s">
        <v>5</v>
      </c>
      <c r="C14" s="140" t="s">
        <v>6</v>
      </c>
      <c r="D14" s="1"/>
      <c r="E14" s="1"/>
    </row>
    <row r="15" spans="1:6" ht="13.4" customHeight="1" x14ac:dyDescent="0.3">
      <c r="A15" s="136" t="s">
        <v>138</v>
      </c>
      <c r="B15" s="84">
        <v>783</v>
      </c>
      <c r="C15" s="85">
        <v>890</v>
      </c>
      <c r="D15" s="1"/>
      <c r="E15" s="1"/>
    </row>
    <row r="16" spans="1:6" ht="13.4" customHeight="1" x14ac:dyDescent="0.3">
      <c r="A16" s="77" t="s">
        <v>140</v>
      </c>
      <c r="B16" s="62">
        <v>-154</v>
      </c>
      <c r="C16" s="79">
        <v>-169</v>
      </c>
      <c r="D16" s="1"/>
      <c r="E16" s="1"/>
    </row>
    <row r="17" spans="1:5" ht="13.4" customHeight="1" x14ac:dyDescent="0.3">
      <c r="A17" s="80" t="s">
        <v>340</v>
      </c>
      <c r="B17" s="82">
        <v>629</v>
      </c>
      <c r="C17" s="83">
        <v>721</v>
      </c>
      <c r="D17" s="1"/>
      <c r="E17" s="1"/>
    </row>
    <row r="18" spans="1:5" ht="15" customHeight="1" x14ac:dyDescent="0.25">
      <c r="A18" s="257"/>
      <c r="B18" s="258"/>
      <c r="C18" s="258"/>
    </row>
    <row r="19" spans="1:5" ht="15" customHeight="1" x14ac:dyDescent="0.25"/>
    <row r="20" spans="1:5" ht="15" customHeight="1" x14ac:dyDescent="0.25"/>
    <row r="21" spans="1:5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3"/>
  <sheetViews>
    <sheetView showGridLines="0" showRuler="0" workbookViewId="0">
      <selection sqref="A1:E1"/>
    </sheetView>
  </sheetViews>
  <sheetFormatPr defaultColWidth="13.7265625" defaultRowHeight="12.5" x14ac:dyDescent="0.25"/>
  <cols>
    <col min="1" max="1" width="66.54296875" customWidth="1"/>
    <col min="2" max="3" width="10.453125" customWidth="1"/>
    <col min="4" max="5" width="10.26953125" customWidth="1"/>
  </cols>
  <sheetData>
    <row r="1" spans="1:24" ht="15" customHeight="1" x14ac:dyDescent="0.25">
      <c r="A1" s="273" t="s">
        <v>30</v>
      </c>
      <c r="B1" s="273"/>
      <c r="C1" s="273"/>
    </row>
    <row r="2" spans="1:24" ht="12.65" customHeight="1" x14ac:dyDescent="0.25">
      <c r="A2" s="271" t="s">
        <v>1</v>
      </c>
      <c r="B2" s="274" t="s">
        <v>2</v>
      </c>
      <c r="C2" s="274"/>
    </row>
    <row r="3" spans="1:24" ht="12.65" customHeight="1" x14ac:dyDescent="0.25">
      <c r="A3" s="272"/>
      <c r="B3" s="55" t="s">
        <v>5</v>
      </c>
      <c r="C3" s="55" t="s">
        <v>6</v>
      </c>
    </row>
    <row r="4" spans="1:24" ht="13.4" customHeight="1" x14ac:dyDescent="0.25">
      <c r="A4" s="35" t="s">
        <v>22</v>
      </c>
      <c r="B4" s="37">
        <v>87</v>
      </c>
      <c r="C4" s="39">
        <v>-60</v>
      </c>
    </row>
    <row r="5" spans="1:24" ht="13.4" customHeight="1" x14ac:dyDescent="0.25">
      <c r="A5" s="24" t="s">
        <v>31</v>
      </c>
      <c r="B5" s="40"/>
      <c r="C5" s="13"/>
    </row>
    <row r="6" spans="1:24" ht="13.4" customHeight="1" x14ac:dyDescent="0.25">
      <c r="A6" s="26" t="s">
        <v>32</v>
      </c>
      <c r="B6" s="56"/>
      <c r="C6" s="23"/>
    </row>
    <row r="7" spans="1:24" ht="13.4" customHeight="1" x14ac:dyDescent="0.25">
      <c r="A7" s="57" t="s">
        <v>33</v>
      </c>
      <c r="B7" s="21">
        <v>59</v>
      </c>
      <c r="C7" s="58">
        <v>85</v>
      </c>
    </row>
    <row r="8" spans="1:24" ht="13.4" customHeight="1" x14ac:dyDescent="0.25">
      <c r="A8" s="59" t="s">
        <v>34</v>
      </c>
      <c r="B8" s="16">
        <v>-12</v>
      </c>
      <c r="C8" s="47">
        <v>-24</v>
      </c>
    </row>
    <row r="9" spans="1:24" ht="13.4" customHeight="1" x14ac:dyDescent="0.3">
      <c r="A9" s="24" t="s">
        <v>35</v>
      </c>
      <c r="B9" s="60" t="s">
        <v>36</v>
      </c>
      <c r="C9" s="61" t="s">
        <v>37</v>
      </c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</row>
    <row r="10" spans="1:24" ht="13.4" customHeight="1" x14ac:dyDescent="0.25">
      <c r="A10" s="26" t="s">
        <v>38</v>
      </c>
      <c r="B10" s="56"/>
      <c r="C10" s="23"/>
    </row>
    <row r="11" spans="1:24" ht="13.4" customHeight="1" x14ac:dyDescent="0.25">
      <c r="A11" s="57" t="s">
        <v>39</v>
      </c>
      <c r="B11" s="21">
        <v>236</v>
      </c>
      <c r="C11" s="58">
        <v>-533</v>
      </c>
    </row>
    <row r="12" spans="1:24" ht="13.4" customHeight="1" x14ac:dyDescent="0.25">
      <c r="A12" s="57" t="s">
        <v>40</v>
      </c>
      <c r="B12" s="21">
        <v>-17</v>
      </c>
      <c r="C12" s="58">
        <v>42</v>
      </c>
    </row>
    <row r="13" spans="1:24" ht="13.4" customHeight="1" x14ac:dyDescent="0.25">
      <c r="A13" s="57" t="s">
        <v>41</v>
      </c>
      <c r="B13" s="21">
        <v>-28</v>
      </c>
      <c r="C13" s="58">
        <v>33</v>
      </c>
    </row>
    <row r="14" spans="1:24" ht="13.4" customHeight="1" x14ac:dyDescent="0.25">
      <c r="A14" s="57" t="s">
        <v>42</v>
      </c>
      <c r="B14" s="21">
        <v>6</v>
      </c>
      <c r="C14" s="58">
        <v>6</v>
      </c>
    </row>
    <row r="15" spans="1:24" ht="13.4" customHeight="1" x14ac:dyDescent="0.25">
      <c r="A15" s="57" t="s">
        <v>43</v>
      </c>
      <c r="B15" s="21">
        <v>0</v>
      </c>
      <c r="C15" s="58">
        <v>-2</v>
      </c>
    </row>
    <row r="16" spans="1:24" ht="13.4" customHeight="1" x14ac:dyDescent="0.25">
      <c r="A16" s="59" t="s">
        <v>44</v>
      </c>
      <c r="B16" s="62">
        <v>6</v>
      </c>
      <c r="C16" s="63">
        <v>-18</v>
      </c>
    </row>
    <row r="17" spans="1:3" ht="13.4" customHeight="1" x14ac:dyDescent="0.25">
      <c r="A17" s="35" t="s">
        <v>45</v>
      </c>
      <c r="B17" s="37">
        <v>203</v>
      </c>
      <c r="C17" s="39">
        <v>-472</v>
      </c>
    </row>
    <row r="18" spans="1:3" ht="13.4" customHeight="1" x14ac:dyDescent="0.25">
      <c r="A18" s="35" t="s">
        <v>46</v>
      </c>
      <c r="B18" s="37">
        <v>250</v>
      </c>
      <c r="C18" s="39">
        <v>-411</v>
      </c>
    </row>
    <row r="19" spans="1:3" ht="13.4" customHeight="1" x14ac:dyDescent="0.25">
      <c r="A19" s="35" t="s">
        <v>47</v>
      </c>
      <c r="B19" s="37">
        <v>337</v>
      </c>
      <c r="C19" s="39">
        <v>-471</v>
      </c>
    </row>
    <row r="20" spans="1:3" ht="13.4" customHeight="1" x14ac:dyDescent="0.25">
      <c r="A20" s="24" t="s">
        <v>23</v>
      </c>
      <c r="B20" s="40"/>
      <c r="C20" s="13"/>
    </row>
    <row r="21" spans="1:3" ht="13.4" customHeight="1" x14ac:dyDescent="0.25">
      <c r="A21" s="26" t="s">
        <v>24</v>
      </c>
      <c r="B21" s="21">
        <v>335</v>
      </c>
      <c r="C21" s="58">
        <v>-469</v>
      </c>
    </row>
    <row r="22" spans="1:3" ht="13.4" customHeight="1" x14ac:dyDescent="0.25">
      <c r="A22" s="32" t="s">
        <v>25</v>
      </c>
      <c r="B22" s="16">
        <v>2</v>
      </c>
      <c r="C22" s="47">
        <v>-2</v>
      </c>
    </row>
    <row r="23" spans="1:3" ht="13.4" customHeight="1" x14ac:dyDescent="0.3">
      <c r="A23" s="64"/>
      <c r="B23" s="64"/>
      <c r="C23" s="64"/>
    </row>
    <row r="24" spans="1:3" ht="13.4" customHeight="1" x14ac:dyDescent="0.25"/>
    <row r="25" spans="1:3" ht="13.4" customHeight="1" x14ac:dyDescent="0.25"/>
    <row r="26" spans="1:3" ht="15" customHeight="1" x14ac:dyDescent="0.25"/>
    <row r="27" spans="1:3" ht="15" customHeight="1" x14ac:dyDescent="0.25"/>
    <row r="28" spans="1:3" ht="15" customHeight="1" x14ac:dyDescent="0.25"/>
    <row r="29" spans="1:3" ht="15" customHeight="1" x14ac:dyDescent="0.25"/>
    <row r="30" spans="1:3" ht="15" customHeight="1" x14ac:dyDescent="0.25"/>
    <row r="31" spans="1:3" ht="15" customHeight="1" x14ac:dyDescent="0.25"/>
    <row r="32" spans="1:3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3">
    <mergeCell ref="A2:A3"/>
    <mergeCell ref="A1:C1"/>
    <mergeCell ref="B2:C2"/>
  </mergeCells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53"/>
  <sheetViews>
    <sheetView showGridLines="0" showRuler="0" workbookViewId="0">
      <selection sqref="A1:K1"/>
    </sheetView>
  </sheetViews>
  <sheetFormatPr defaultColWidth="13.7265625" defaultRowHeight="12.5" x14ac:dyDescent="0.25"/>
  <cols>
    <col min="1" max="1" width="43.453125" customWidth="1"/>
    <col min="2" max="11" width="9.81640625" customWidth="1"/>
  </cols>
  <sheetData>
    <row r="1" spans="1:11" ht="19.149999999999999" customHeight="1" x14ac:dyDescent="0.35">
      <c r="A1" s="275" t="s">
        <v>48</v>
      </c>
      <c r="B1" s="275"/>
      <c r="C1" s="275"/>
      <c r="D1" s="275"/>
      <c r="E1" s="275"/>
      <c r="F1" s="275"/>
      <c r="G1" s="275"/>
      <c r="H1" s="275"/>
      <c r="I1" s="275"/>
      <c r="J1" s="275"/>
      <c r="K1" s="275"/>
    </row>
    <row r="2" spans="1:11" ht="39.25" customHeight="1" x14ac:dyDescent="0.25">
      <c r="A2" s="54" t="s">
        <v>1</v>
      </c>
      <c r="B2" s="65" t="s">
        <v>49</v>
      </c>
      <c r="C2" s="65" t="s">
        <v>50</v>
      </c>
      <c r="D2" s="65" t="s">
        <v>51</v>
      </c>
      <c r="E2" s="65" t="s">
        <v>39</v>
      </c>
      <c r="F2" s="65" t="s">
        <v>52</v>
      </c>
      <c r="G2" s="65" t="s">
        <v>53</v>
      </c>
      <c r="H2" s="65" t="s">
        <v>54</v>
      </c>
      <c r="I2" s="65" t="s">
        <v>55</v>
      </c>
      <c r="J2" s="65" t="s">
        <v>25</v>
      </c>
      <c r="K2" s="65" t="s">
        <v>56</v>
      </c>
    </row>
    <row r="3" spans="1:11" ht="13.4" customHeight="1" x14ac:dyDescent="0.25">
      <c r="A3" s="35" t="s">
        <v>57</v>
      </c>
      <c r="B3" s="39">
        <v>246</v>
      </c>
      <c r="C3" s="39">
        <v>734</v>
      </c>
      <c r="D3" s="39">
        <v>-431</v>
      </c>
      <c r="E3" s="39">
        <v>263</v>
      </c>
      <c r="F3" s="39">
        <v>3963</v>
      </c>
      <c r="G3" s="39">
        <v>13926</v>
      </c>
      <c r="H3" s="39">
        <v>1956</v>
      </c>
      <c r="I3" s="39">
        <v>20657</v>
      </c>
      <c r="J3" s="39">
        <v>90</v>
      </c>
      <c r="K3" s="39">
        <v>20747</v>
      </c>
    </row>
    <row r="4" spans="1:11" ht="13.4" customHeight="1" x14ac:dyDescent="0.25">
      <c r="A4" s="66" t="s">
        <v>58</v>
      </c>
      <c r="B4" s="67">
        <v>0</v>
      </c>
      <c r="C4" s="67">
        <v>0</v>
      </c>
      <c r="D4" s="67">
        <v>0</v>
      </c>
      <c r="E4" s="67">
        <v>0</v>
      </c>
      <c r="F4" s="67">
        <v>0</v>
      </c>
      <c r="G4" s="67">
        <v>0</v>
      </c>
      <c r="H4" s="67">
        <v>-59</v>
      </c>
      <c r="I4" s="67">
        <v>-59</v>
      </c>
      <c r="J4" s="67">
        <v>0</v>
      </c>
      <c r="K4" s="67">
        <v>-59</v>
      </c>
    </row>
    <row r="5" spans="1:11" ht="13.4" customHeight="1" x14ac:dyDescent="0.25">
      <c r="A5" s="32" t="s">
        <v>59</v>
      </c>
      <c r="B5" s="47">
        <v>0</v>
      </c>
      <c r="C5" s="47">
        <v>0</v>
      </c>
      <c r="D5" s="47">
        <v>0</v>
      </c>
      <c r="E5" s="47">
        <v>-498</v>
      </c>
      <c r="F5" s="47">
        <v>93</v>
      </c>
      <c r="G5" s="47">
        <v>0</v>
      </c>
      <c r="H5" s="47">
        <v>-5</v>
      </c>
      <c r="I5" s="47">
        <v>-410</v>
      </c>
      <c r="J5" s="47">
        <v>-2</v>
      </c>
      <c r="K5" s="47">
        <v>-412</v>
      </c>
    </row>
    <row r="6" spans="1:11" ht="13.4" customHeight="1" x14ac:dyDescent="0.25">
      <c r="A6" s="35" t="s">
        <v>60</v>
      </c>
      <c r="B6" s="39">
        <v>0</v>
      </c>
      <c r="C6" s="39">
        <v>0</v>
      </c>
      <c r="D6" s="39">
        <v>0</v>
      </c>
      <c r="E6" s="39">
        <v>-498</v>
      </c>
      <c r="F6" s="39">
        <v>93</v>
      </c>
      <c r="G6" s="39">
        <v>0</v>
      </c>
      <c r="H6" s="39">
        <v>-64</v>
      </c>
      <c r="I6" s="39">
        <v>-469</v>
      </c>
      <c r="J6" s="39">
        <v>-2</v>
      </c>
      <c r="K6" s="39">
        <v>-471</v>
      </c>
    </row>
    <row r="7" spans="1:11" ht="13.4" customHeight="1" x14ac:dyDescent="0.25">
      <c r="A7" s="66" t="s">
        <v>61</v>
      </c>
      <c r="B7" s="67">
        <v>0</v>
      </c>
      <c r="C7" s="67">
        <v>70</v>
      </c>
      <c r="D7" s="67">
        <v>0</v>
      </c>
      <c r="E7" s="67">
        <v>0</v>
      </c>
      <c r="F7" s="67">
        <v>0</v>
      </c>
      <c r="G7" s="67">
        <v>0</v>
      </c>
      <c r="H7" s="67">
        <v>0</v>
      </c>
      <c r="I7" s="67">
        <v>70</v>
      </c>
      <c r="J7" s="67">
        <v>0</v>
      </c>
      <c r="K7" s="67">
        <v>70</v>
      </c>
    </row>
    <row r="8" spans="1:11" ht="13.4" customHeight="1" x14ac:dyDescent="0.25">
      <c r="A8" s="26" t="s">
        <v>62</v>
      </c>
      <c r="B8" s="58">
        <v>0</v>
      </c>
      <c r="C8" s="58">
        <v>-28</v>
      </c>
      <c r="D8" s="58">
        <v>0</v>
      </c>
      <c r="E8" s="58">
        <v>0</v>
      </c>
      <c r="F8" s="58">
        <v>0</v>
      </c>
      <c r="G8" s="58">
        <v>16</v>
      </c>
      <c r="H8" s="58">
        <v>0</v>
      </c>
      <c r="I8" s="58">
        <v>-12</v>
      </c>
      <c r="J8" s="58">
        <v>0</v>
      </c>
      <c r="K8" s="58">
        <v>-12</v>
      </c>
    </row>
    <row r="9" spans="1:11" ht="13.4" customHeight="1" x14ac:dyDescent="0.3">
      <c r="A9" s="68" t="s">
        <v>63</v>
      </c>
      <c r="B9" s="58">
        <v>0</v>
      </c>
      <c r="C9" s="58">
        <v>0</v>
      </c>
      <c r="D9" s="58">
        <v>-589</v>
      </c>
      <c r="E9" s="58">
        <v>0</v>
      </c>
      <c r="F9" s="58">
        <v>0</v>
      </c>
      <c r="G9" s="58">
        <v>589</v>
      </c>
      <c r="H9" s="58">
        <v>0</v>
      </c>
      <c r="I9" s="58">
        <v>0</v>
      </c>
      <c r="J9" s="58">
        <v>0</v>
      </c>
      <c r="K9" s="58">
        <v>0</v>
      </c>
    </row>
    <row r="10" spans="1:11" ht="13.4" customHeight="1" x14ac:dyDescent="0.25">
      <c r="A10" s="68" t="s">
        <v>64</v>
      </c>
      <c r="B10" s="58">
        <v>0</v>
      </c>
      <c r="C10" s="58">
        <v>61</v>
      </c>
      <c r="D10" s="58">
        <v>0</v>
      </c>
      <c r="E10" s="58">
        <v>0</v>
      </c>
      <c r="F10" s="58">
        <v>0</v>
      </c>
      <c r="G10" s="58">
        <v>584</v>
      </c>
      <c r="H10" s="58">
        <v>0</v>
      </c>
      <c r="I10" s="58">
        <v>645</v>
      </c>
      <c r="J10" s="58">
        <v>2</v>
      </c>
      <c r="K10" s="58">
        <v>647</v>
      </c>
    </row>
    <row r="11" spans="1:11" ht="13.4" customHeight="1" x14ac:dyDescent="0.25">
      <c r="A11" s="32" t="s">
        <v>65</v>
      </c>
      <c r="B11" s="47">
        <v>0</v>
      </c>
      <c r="C11" s="47">
        <v>0</v>
      </c>
      <c r="D11" s="47">
        <v>0</v>
      </c>
      <c r="E11" s="47">
        <v>0</v>
      </c>
      <c r="F11" s="47">
        <v>0</v>
      </c>
      <c r="G11" s="47">
        <v>0</v>
      </c>
      <c r="H11" s="47">
        <v>-161</v>
      </c>
      <c r="I11" s="47">
        <v>-161</v>
      </c>
      <c r="J11" s="47">
        <v>0</v>
      </c>
      <c r="K11" s="47">
        <v>-161</v>
      </c>
    </row>
    <row r="12" spans="1:11" ht="13.4" customHeight="1" x14ac:dyDescent="0.25">
      <c r="A12" s="35" t="s">
        <v>66</v>
      </c>
      <c r="B12" s="39">
        <v>0</v>
      </c>
      <c r="C12" s="39">
        <v>103</v>
      </c>
      <c r="D12" s="39">
        <v>-589</v>
      </c>
      <c r="E12" s="39">
        <v>0</v>
      </c>
      <c r="F12" s="39">
        <v>0</v>
      </c>
      <c r="G12" s="39">
        <v>1189</v>
      </c>
      <c r="H12" s="39">
        <v>-161</v>
      </c>
      <c r="I12" s="39">
        <v>542</v>
      </c>
      <c r="J12" s="39">
        <v>2</v>
      </c>
      <c r="K12" s="39">
        <v>544</v>
      </c>
    </row>
    <row r="13" spans="1:11" ht="22.5" customHeight="1" x14ac:dyDescent="0.25">
      <c r="A13" s="35" t="s">
        <v>67</v>
      </c>
      <c r="B13" s="39">
        <v>246</v>
      </c>
      <c r="C13" s="39">
        <v>837</v>
      </c>
      <c r="D13" s="39">
        <v>-1020</v>
      </c>
      <c r="E13" s="39">
        <v>-235</v>
      </c>
      <c r="F13" s="39">
        <v>4056</v>
      </c>
      <c r="G13" s="39">
        <v>15115</v>
      </c>
      <c r="H13" s="39">
        <v>1731</v>
      </c>
      <c r="I13" s="39">
        <v>20730</v>
      </c>
      <c r="J13" s="39">
        <v>89</v>
      </c>
      <c r="K13" s="39">
        <v>20819</v>
      </c>
    </row>
    <row r="14" spans="1:11" ht="13.4" customHeight="1" x14ac:dyDescent="0.25">
      <c r="A14" s="69" t="s">
        <v>68</v>
      </c>
      <c r="B14" s="36" t="s">
        <v>68</v>
      </c>
      <c r="C14" s="36"/>
      <c r="D14" s="36" t="s">
        <v>68</v>
      </c>
      <c r="E14" s="36" t="s">
        <v>68</v>
      </c>
      <c r="F14" s="36" t="s">
        <v>68</v>
      </c>
      <c r="G14" s="36" t="s">
        <v>68</v>
      </c>
      <c r="H14" s="36" t="s">
        <v>68</v>
      </c>
      <c r="I14" s="36" t="s">
        <v>68</v>
      </c>
      <c r="J14" s="36" t="s">
        <v>68</v>
      </c>
      <c r="K14" s="36" t="s">
        <v>68</v>
      </c>
    </row>
    <row r="15" spans="1:11" ht="13.4" customHeight="1" x14ac:dyDescent="0.25">
      <c r="A15" s="35" t="s">
        <v>69</v>
      </c>
      <c r="B15" s="37">
        <v>246</v>
      </c>
      <c r="C15" s="37">
        <v>870</v>
      </c>
      <c r="D15" s="37">
        <v>-352</v>
      </c>
      <c r="E15" s="37">
        <v>-1272</v>
      </c>
      <c r="F15" s="37">
        <v>3955</v>
      </c>
      <c r="G15" s="37">
        <v>15663</v>
      </c>
      <c r="H15" s="37">
        <v>1857</v>
      </c>
      <c r="I15" s="37">
        <v>20967</v>
      </c>
      <c r="J15" s="37">
        <v>91</v>
      </c>
      <c r="K15" s="37">
        <v>21058</v>
      </c>
    </row>
    <row r="16" spans="1:11" ht="13.4" customHeight="1" x14ac:dyDescent="0.25">
      <c r="A16" s="66" t="s">
        <v>70</v>
      </c>
      <c r="B16" s="70">
        <v>0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86</v>
      </c>
      <c r="I16" s="70">
        <v>86</v>
      </c>
      <c r="J16" s="70">
        <v>1</v>
      </c>
      <c r="K16" s="70">
        <v>87</v>
      </c>
    </row>
    <row r="17" spans="1:11" ht="13.4" customHeight="1" x14ac:dyDescent="0.25">
      <c r="A17" s="32" t="s">
        <v>31</v>
      </c>
      <c r="B17" s="16">
        <v>0</v>
      </c>
      <c r="C17" s="16">
        <v>0</v>
      </c>
      <c r="D17" s="16">
        <v>0</v>
      </c>
      <c r="E17" s="16">
        <v>221</v>
      </c>
      <c r="F17" s="16">
        <v>28</v>
      </c>
      <c r="G17" s="16">
        <v>0</v>
      </c>
      <c r="H17" s="16">
        <v>-1</v>
      </c>
      <c r="I17" s="16">
        <v>248</v>
      </c>
      <c r="J17" s="16">
        <v>1</v>
      </c>
      <c r="K17" s="16">
        <v>249</v>
      </c>
    </row>
    <row r="18" spans="1:11" ht="13.4" customHeight="1" x14ac:dyDescent="0.25">
      <c r="A18" s="35" t="s">
        <v>71</v>
      </c>
      <c r="B18" s="37">
        <v>0</v>
      </c>
      <c r="C18" s="37">
        <v>0</v>
      </c>
      <c r="D18" s="37">
        <v>0</v>
      </c>
      <c r="E18" s="37">
        <v>221</v>
      </c>
      <c r="F18" s="37">
        <v>28</v>
      </c>
      <c r="G18" s="37">
        <v>0</v>
      </c>
      <c r="H18" s="37">
        <v>86</v>
      </c>
      <c r="I18" s="37">
        <v>335</v>
      </c>
      <c r="J18" s="37">
        <v>2</v>
      </c>
      <c r="K18" s="37">
        <v>337</v>
      </c>
    </row>
    <row r="19" spans="1:11" ht="13.4" customHeight="1" x14ac:dyDescent="0.25">
      <c r="A19" s="66" t="s">
        <v>61</v>
      </c>
      <c r="B19" s="70">
        <v>0</v>
      </c>
      <c r="C19" s="70">
        <v>79</v>
      </c>
      <c r="D19" s="70">
        <v>0</v>
      </c>
      <c r="E19" s="70">
        <v>0</v>
      </c>
      <c r="F19" s="70">
        <v>0</v>
      </c>
      <c r="G19" s="70">
        <v>0</v>
      </c>
      <c r="H19" s="70">
        <v>0</v>
      </c>
      <c r="I19" s="70">
        <v>79</v>
      </c>
      <c r="J19" s="70">
        <v>0</v>
      </c>
      <c r="K19" s="70">
        <v>79</v>
      </c>
    </row>
    <row r="20" spans="1:11" ht="13.4" customHeight="1" x14ac:dyDescent="0.25">
      <c r="A20" s="26" t="s">
        <v>62</v>
      </c>
      <c r="B20" s="21">
        <v>0</v>
      </c>
      <c r="C20" s="21">
        <v>-92</v>
      </c>
      <c r="D20" s="21">
        <v>0</v>
      </c>
      <c r="E20" s="21">
        <v>0</v>
      </c>
      <c r="F20" s="21">
        <v>0</v>
      </c>
      <c r="G20" s="21">
        <v>59</v>
      </c>
      <c r="H20" s="21">
        <v>0</v>
      </c>
      <c r="I20" s="21">
        <v>-33</v>
      </c>
      <c r="J20" s="21">
        <v>0</v>
      </c>
      <c r="K20" s="21">
        <v>-33</v>
      </c>
    </row>
    <row r="21" spans="1:11" ht="13.4" customHeight="1" x14ac:dyDescent="0.25">
      <c r="A21" s="32" t="s">
        <v>65</v>
      </c>
      <c r="B21" s="16">
        <v>0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-168</v>
      </c>
      <c r="I21" s="16">
        <v>-168</v>
      </c>
      <c r="J21" s="16">
        <v>0</v>
      </c>
      <c r="K21" s="16">
        <v>-168</v>
      </c>
    </row>
    <row r="22" spans="1:11" ht="13.4" customHeight="1" x14ac:dyDescent="0.25">
      <c r="A22" s="35" t="s">
        <v>66</v>
      </c>
      <c r="B22" s="37">
        <v>0</v>
      </c>
      <c r="C22" s="37">
        <v>-13</v>
      </c>
      <c r="D22" s="37">
        <v>0</v>
      </c>
      <c r="E22" s="37">
        <v>0</v>
      </c>
      <c r="F22" s="37">
        <v>0</v>
      </c>
      <c r="G22" s="37">
        <v>60</v>
      </c>
      <c r="H22" s="37">
        <v>-168</v>
      </c>
      <c r="I22" s="37">
        <v>-121</v>
      </c>
      <c r="J22" s="37">
        <v>-1</v>
      </c>
      <c r="K22" s="37">
        <v>-122</v>
      </c>
    </row>
    <row r="23" spans="1:11" ht="13.4" customHeight="1" x14ac:dyDescent="0.25">
      <c r="A23" s="35" t="s">
        <v>73</v>
      </c>
      <c r="B23" s="37">
        <v>246</v>
      </c>
      <c r="C23" s="37">
        <v>857</v>
      </c>
      <c r="D23" s="37">
        <v>-352</v>
      </c>
      <c r="E23" s="37">
        <v>-1051</v>
      </c>
      <c r="F23" s="37">
        <v>3983</v>
      </c>
      <c r="G23" s="37">
        <v>15723</v>
      </c>
      <c r="H23" s="37">
        <v>1775</v>
      </c>
      <c r="I23" s="37">
        <v>21181</v>
      </c>
      <c r="J23" s="37">
        <v>92</v>
      </c>
      <c r="K23" s="37">
        <v>21273</v>
      </c>
    </row>
    <row r="24" spans="1:11" ht="13.4" customHeight="1" x14ac:dyDescent="0.3">
      <c r="A24" s="64"/>
      <c r="B24" s="64"/>
      <c r="C24" s="64"/>
      <c r="D24" s="64"/>
      <c r="E24" s="64"/>
      <c r="F24" s="64"/>
      <c r="G24" s="64"/>
      <c r="H24" s="64"/>
      <c r="I24" s="64"/>
      <c r="J24" s="64"/>
      <c r="K24" s="64"/>
    </row>
    <row r="25" spans="1:11" ht="13.4" customHeight="1" x14ac:dyDescent="0.25"/>
    <row r="26" spans="1:11" ht="13.4" customHeight="1" x14ac:dyDescent="0.25"/>
    <row r="27" spans="1:11" ht="13.4" customHeight="1" x14ac:dyDescent="0.25"/>
    <row r="28" spans="1:11" ht="13.4" customHeight="1" x14ac:dyDescent="0.25"/>
    <row r="29" spans="1:11" ht="13.4" customHeight="1" x14ac:dyDescent="0.3">
      <c r="A29" s="1"/>
    </row>
    <row r="30" spans="1:11" ht="13.4" customHeight="1" x14ac:dyDescent="0.25"/>
    <row r="31" spans="1:11" ht="13.4" customHeight="1" x14ac:dyDescent="0.25"/>
    <row r="32" spans="1:11" ht="13.4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</sheetData>
  <mergeCells count="1">
    <mergeCell ref="A1:K1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60"/>
  <sheetViews>
    <sheetView showGridLines="0" showRuler="0" workbookViewId="0">
      <selection activeCell="B20" sqref="B20"/>
    </sheetView>
  </sheetViews>
  <sheetFormatPr defaultColWidth="13.7265625" defaultRowHeight="12.5" x14ac:dyDescent="0.25"/>
  <cols>
    <col min="1" max="1" width="52.7265625" customWidth="1"/>
    <col min="2" max="2" width="5" customWidth="1"/>
    <col min="3" max="5" width="16" customWidth="1"/>
  </cols>
  <sheetData>
    <row r="1" spans="1:6" ht="22.5" customHeight="1" x14ac:dyDescent="0.45">
      <c r="A1" s="273" t="s">
        <v>74</v>
      </c>
      <c r="B1" s="273"/>
      <c r="C1" s="273"/>
      <c r="D1" s="273"/>
      <c r="E1" s="273"/>
      <c r="F1" s="71"/>
    </row>
    <row r="2" spans="1:6" ht="13.4" customHeight="1" x14ac:dyDescent="0.3">
      <c r="A2" s="54" t="s">
        <v>1</v>
      </c>
      <c r="B2" s="65" t="s">
        <v>4</v>
      </c>
      <c r="C2" s="65" t="s">
        <v>73</v>
      </c>
      <c r="D2" s="65" t="s">
        <v>67</v>
      </c>
      <c r="E2" s="65" t="s">
        <v>75</v>
      </c>
      <c r="F2" s="1"/>
    </row>
    <row r="3" spans="1:6" ht="14.15" customHeight="1" x14ac:dyDescent="0.3">
      <c r="A3" s="72" t="s">
        <v>76</v>
      </c>
      <c r="B3" s="72"/>
      <c r="C3" s="40" t="s">
        <v>68</v>
      </c>
      <c r="D3" s="13" t="s">
        <v>68</v>
      </c>
      <c r="E3" s="13" t="s">
        <v>68</v>
      </c>
      <c r="F3" s="1"/>
    </row>
    <row r="4" spans="1:6" ht="13.4" customHeight="1" x14ac:dyDescent="0.25">
      <c r="A4" s="2" t="s">
        <v>77</v>
      </c>
      <c r="B4" s="73"/>
      <c r="C4" s="74">
        <v>6093</v>
      </c>
      <c r="D4" s="75">
        <v>6417</v>
      </c>
      <c r="E4" s="75">
        <v>5996</v>
      </c>
    </row>
    <row r="5" spans="1:6" ht="13.4" customHeight="1" x14ac:dyDescent="0.25">
      <c r="A5" s="2" t="s">
        <v>78</v>
      </c>
      <c r="B5" s="73"/>
      <c r="C5" s="74">
        <v>1375</v>
      </c>
      <c r="D5" s="75">
        <v>1717</v>
      </c>
      <c r="E5" s="75">
        <v>1399</v>
      </c>
    </row>
    <row r="6" spans="1:6" ht="13.4" customHeight="1" x14ac:dyDescent="0.25">
      <c r="A6" s="2" t="s">
        <v>79</v>
      </c>
      <c r="B6" s="73"/>
      <c r="C6" s="74">
        <v>1627</v>
      </c>
      <c r="D6" s="75">
        <v>1563</v>
      </c>
      <c r="E6" s="75">
        <v>1570</v>
      </c>
    </row>
    <row r="7" spans="1:6" ht="13.4" customHeight="1" x14ac:dyDescent="0.25">
      <c r="A7" s="2" t="s">
        <v>80</v>
      </c>
      <c r="B7" s="73"/>
      <c r="C7" s="74">
        <v>871</v>
      </c>
      <c r="D7" s="75">
        <v>790</v>
      </c>
      <c r="E7" s="75">
        <v>920</v>
      </c>
    </row>
    <row r="8" spans="1:6" ht="13.4" customHeight="1" x14ac:dyDescent="0.25">
      <c r="A8" s="2" t="s">
        <v>81</v>
      </c>
      <c r="B8" s="73"/>
      <c r="C8" s="74">
        <v>181</v>
      </c>
      <c r="D8" s="75">
        <v>116</v>
      </c>
      <c r="E8" s="75">
        <v>180</v>
      </c>
    </row>
    <row r="9" spans="1:6" ht="13.4" customHeight="1" x14ac:dyDescent="0.25">
      <c r="A9" s="2" t="s">
        <v>82</v>
      </c>
      <c r="B9" s="76">
        <v>6</v>
      </c>
      <c r="C9" s="74">
        <v>336</v>
      </c>
      <c r="D9" s="75">
        <v>440</v>
      </c>
      <c r="E9" s="75">
        <v>368</v>
      </c>
    </row>
    <row r="10" spans="1:6" ht="13.4" customHeight="1" x14ac:dyDescent="0.25">
      <c r="A10" s="2" t="s">
        <v>83</v>
      </c>
      <c r="B10" s="73" t="s">
        <v>84</v>
      </c>
      <c r="C10" s="74">
        <v>1195</v>
      </c>
      <c r="D10" s="75">
        <v>1157</v>
      </c>
      <c r="E10" s="75">
        <v>1072</v>
      </c>
    </row>
    <row r="11" spans="1:6" ht="13.4" customHeight="1" x14ac:dyDescent="0.25">
      <c r="A11" s="2" t="s">
        <v>85</v>
      </c>
      <c r="B11" s="76">
        <v>4</v>
      </c>
      <c r="C11" s="74">
        <v>6602</v>
      </c>
      <c r="D11" s="75">
        <v>6865</v>
      </c>
      <c r="E11" s="75">
        <v>6380</v>
      </c>
    </row>
    <row r="12" spans="1:6" ht="13.4" customHeight="1" x14ac:dyDescent="0.25">
      <c r="A12" s="2" t="s">
        <v>86</v>
      </c>
      <c r="B12" s="76">
        <v>5</v>
      </c>
      <c r="C12" s="74">
        <v>3662</v>
      </c>
      <c r="D12" s="75">
        <v>3555</v>
      </c>
      <c r="E12" s="75">
        <v>3643</v>
      </c>
    </row>
    <row r="13" spans="1:6" ht="13.4" customHeight="1" x14ac:dyDescent="0.25">
      <c r="A13" s="77" t="s">
        <v>87</v>
      </c>
      <c r="B13" s="78"/>
      <c r="C13" s="62">
        <v>331</v>
      </c>
      <c r="D13" s="79">
        <v>313</v>
      </c>
      <c r="E13" s="79">
        <v>277</v>
      </c>
    </row>
    <row r="14" spans="1:6" ht="13.4" customHeight="1" x14ac:dyDescent="0.25">
      <c r="A14" s="80" t="s">
        <v>88</v>
      </c>
      <c r="B14" s="81"/>
      <c r="C14" s="82">
        <v>22273</v>
      </c>
      <c r="D14" s="83">
        <v>22933</v>
      </c>
      <c r="E14" s="83">
        <v>21805</v>
      </c>
    </row>
    <row r="15" spans="1:6" ht="13.4" customHeight="1" x14ac:dyDescent="0.25">
      <c r="A15" s="66" t="s">
        <v>89</v>
      </c>
      <c r="B15" s="13"/>
      <c r="C15" s="84">
        <v>2381</v>
      </c>
      <c r="D15" s="85">
        <v>2579</v>
      </c>
      <c r="E15" s="85">
        <v>2209</v>
      </c>
    </row>
    <row r="16" spans="1:6" ht="13.4" customHeight="1" x14ac:dyDescent="0.25">
      <c r="A16" s="26" t="s">
        <v>90</v>
      </c>
      <c r="B16" s="86" t="s">
        <v>91</v>
      </c>
      <c r="C16" s="74">
        <v>4562</v>
      </c>
      <c r="D16" s="75">
        <v>4677</v>
      </c>
      <c r="E16" s="75">
        <v>4975</v>
      </c>
    </row>
    <row r="17" spans="1:5" ht="13.4" customHeight="1" x14ac:dyDescent="0.25">
      <c r="A17" s="26" t="s">
        <v>92</v>
      </c>
      <c r="B17" s="23"/>
      <c r="C17" s="74">
        <v>833</v>
      </c>
      <c r="D17" s="75">
        <v>698</v>
      </c>
      <c r="E17" s="75">
        <v>805</v>
      </c>
    </row>
    <row r="18" spans="1:5" ht="13.4" customHeight="1" x14ac:dyDescent="0.25">
      <c r="A18" s="26" t="s">
        <v>93</v>
      </c>
      <c r="B18" s="23"/>
      <c r="C18" s="74">
        <v>273</v>
      </c>
      <c r="D18" s="75">
        <v>251</v>
      </c>
      <c r="E18" s="75">
        <v>256</v>
      </c>
    </row>
    <row r="19" spans="1:5" ht="13.4" customHeight="1" x14ac:dyDescent="0.25">
      <c r="A19" s="26" t="s">
        <v>94</v>
      </c>
      <c r="B19" s="23"/>
      <c r="C19" s="74">
        <v>842</v>
      </c>
      <c r="D19" s="75">
        <v>901</v>
      </c>
      <c r="E19" s="75">
        <v>784</v>
      </c>
    </row>
    <row r="20" spans="1:5" ht="13.4" customHeight="1" x14ac:dyDescent="0.25">
      <c r="A20" s="26" t="s">
        <v>95</v>
      </c>
      <c r="B20" s="23" t="s">
        <v>84</v>
      </c>
      <c r="C20" s="74">
        <v>879</v>
      </c>
      <c r="D20" s="75">
        <v>1174</v>
      </c>
      <c r="E20" s="75">
        <v>961</v>
      </c>
    </row>
    <row r="21" spans="1:5" ht="13.4" customHeight="1" x14ac:dyDescent="0.25">
      <c r="A21" s="26" t="s">
        <v>96</v>
      </c>
      <c r="B21" s="23" t="s">
        <v>84</v>
      </c>
      <c r="C21" s="74">
        <v>293</v>
      </c>
      <c r="D21" s="75">
        <v>505</v>
      </c>
      <c r="E21" s="75">
        <v>340</v>
      </c>
    </row>
    <row r="22" spans="1:5" ht="13.4" customHeight="1" x14ac:dyDescent="0.25">
      <c r="A22" s="32" t="s">
        <v>97</v>
      </c>
      <c r="B22" s="18" t="s">
        <v>84</v>
      </c>
      <c r="C22" s="16">
        <v>4951</v>
      </c>
      <c r="D22" s="47">
        <v>5543</v>
      </c>
      <c r="E22" s="47">
        <v>5462</v>
      </c>
    </row>
    <row r="23" spans="1:5" ht="13.4" customHeight="1" x14ac:dyDescent="0.25">
      <c r="A23" s="35" t="s">
        <v>98</v>
      </c>
      <c r="B23" s="35"/>
      <c r="C23" s="37">
        <v>15013</v>
      </c>
      <c r="D23" s="39">
        <v>16328</v>
      </c>
      <c r="E23" s="39">
        <v>15792</v>
      </c>
    </row>
    <row r="24" spans="1:5" ht="13.4" customHeight="1" x14ac:dyDescent="0.25">
      <c r="A24" s="35" t="s">
        <v>99</v>
      </c>
      <c r="B24" s="35"/>
      <c r="C24" s="37">
        <v>37286</v>
      </c>
      <c r="D24" s="39">
        <v>39261</v>
      </c>
      <c r="E24" s="39">
        <v>37597</v>
      </c>
    </row>
    <row r="25" spans="1:5" ht="13.4" customHeight="1" x14ac:dyDescent="0.25">
      <c r="A25" s="87" t="s">
        <v>100</v>
      </c>
      <c r="B25" s="87"/>
      <c r="C25" s="88" t="s">
        <v>68</v>
      </c>
      <c r="D25" s="36" t="s">
        <v>68</v>
      </c>
      <c r="E25" s="36" t="s">
        <v>68</v>
      </c>
    </row>
    <row r="26" spans="1:5" ht="14.15" customHeight="1" x14ac:dyDescent="0.25">
      <c r="A26" s="66" t="s">
        <v>49</v>
      </c>
      <c r="B26" s="66"/>
      <c r="C26" s="70">
        <v>246</v>
      </c>
      <c r="D26" s="67">
        <v>246</v>
      </c>
      <c r="E26" s="67">
        <v>246</v>
      </c>
    </row>
    <row r="27" spans="1:5" ht="13.4" customHeight="1" x14ac:dyDescent="0.25">
      <c r="A27" s="26" t="s">
        <v>50</v>
      </c>
      <c r="B27" s="26"/>
      <c r="C27" s="21">
        <v>857</v>
      </c>
      <c r="D27" s="58">
        <v>837</v>
      </c>
      <c r="E27" s="58">
        <v>870</v>
      </c>
    </row>
    <row r="28" spans="1:5" ht="13.4" customHeight="1" x14ac:dyDescent="0.25">
      <c r="A28" s="26" t="s">
        <v>51</v>
      </c>
      <c r="B28" s="26"/>
      <c r="C28" s="21">
        <v>-352</v>
      </c>
      <c r="D28" s="58">
        <v>-1020</v>
      </c>
      <c r="E28" s="58">
        <v>-352</v>
      </c>
    </row>
    <row r="29" spans="1:5" ht="13.4" customHeight="1" x14ac:dyDescent="0.25">
      <c r="A29" s="26" t="s">
        <v>39</v>
      </c>
      <c r="B29" s="26"/>
      <c r="C29" s="21">
        <v>-1051</v>
      </c>
      <c r="D29" s="58">
        <v>-235</v>
      </c>
      <c r="E29" s="58">
        <v>-1272</v>
      </c>
    </row>
    <row r="30" spans="1:5" ht="13.4" customHeight="1" x14ac:dyDescent="0.25">
      <c r="A30" s="26" t="s">
        <v>52</v>
      </c>
      <c r="B30" s="26"/>
      <c r="C30" s="21">
        <v>3983</v>
      </c>
      <c r="D30" s="58">
        <v>4056</v>
      </c>
      <c r="E30" s="58">
        <v>3955</v>
      </c>
    </row>
    <row r="31" spans="1:5" ht="13.4" customHeight="1" x14ac:dyDescent="0.25">
      <c r="A31" s="26" t="s">
        <v>53</v>
      </c>
      <c r="B31" s="26"/>
      <c r="C31" s="21">
        <v>15723</v>
      </c>
      <c r="D31" s="58">
        <v>15115</v>
      </c>
      <c r="E31" s="58">
        <v>15663</v>
      </c>
    </row>
    <row r="32" spans="1:5" ht="13.4" customHeight="1" x14ac:dyDescent="0.25">
      <c r="A32" s="32" t="s">
        <v>54</v>
      </c>
      <c r="B32" s="32"/>
      <c r="C32" s="16">
        <v>1775</v>
      </c>
      <c r="D32" s="47">
        <v>1731</v>
      </c>
      <c r="E32" s="47">
        <v>1857</v>
      </c>
    </row>
    <row r="33" spans="1:5" ht="13.4" customHeight="1" x14ac:dyDescent="0.25">
      <c r="A33" s="24" t="s">
        <v>55</v>
      </c>
      <c r="B33" s="24"/>
      <c r="C33" s="11">
        <v>21181</v>
      </c>
      <c r="D33" s="34">
        <v>20730</v>
      </c>
      <c r="E33" s="34">
        <v>20967</v>
      </c>
    </row>
    <row r="34" spans="1:5" ht="13.4" customHeight="1" x14ac:dyDescent="0.25">
      <c r="A34" s="32" t="s">
        <v>25</v>
      </c>
      <c r="B34" s="32"/>
      <c r="C34" s="16">
        <v>92</v>
      </c>
      <c r="D34" s="47">
        <v>89</v>
      </c>
      <c r="E34" s="47">
        <v>91</v>
      </c>
    </row>
    <row r="35" spans="1:5" ht="13.4" customHeight="1" x14ac:dyDescent="0.25">
      <c r="A35" s="35" t="s">
        <v>56</v>
      </c>
      <c r="B35" s="35"/>
      <c r="C35" s="37">
        <v>21273</v>
      </c>
      <c r="D35" s="39">
        <v>20819</v>
      </c>
      <c r="E35" s="39">
        <v>21058</v>
      </c>
    </row>
    <row r="36" spans="1:5" ht="13.4" customHeight="1" x14ac:dyDescent="0.25">
      <c r="A36" s="66" t="s">
        <v>101</v>
      </c>
      <c r="B36" s="13" t="s">
        <v>102</v>
      </c>
      <c r="C36" s="70">
        <v>2338</v>
      </c>
      <c r="D36" s="67">
        <v>2287</v>
      </c>
      <c r="E36" s="67">
        <v>2329</v>
      </c>
    </row>
    <row r="37" spans="1:5" ht="13.4" customHeight="1" x14ac:dyDescent="0.25">
      <c r="A37" s="26" t="s">
        <v>103</v>
      </c>
      <c r="B37" s="23"/>
      <c r="C37" s="21">
        <v>752</v>
      </c>
      <c r="D37" s="58">
        <v>688</v>
      </c>
      <c r="E37" s="58">
        <v>797</v>
      </c>
    </row>
    <row r="38" spans="1:5" ht="13.4" customHeight="1" x14ac:dyDescent="0.25">
      <c r="A38" s="26" t="s">
        <v>104</v>
      </c>
      <c r="B38" s="23" t="s">
        <v>105</v>
      </c>
      <c r="C38" s="21">
        <v>1943</v>
      </c>
      <c r="D38" s="58">
        <v>2051</v>
      </c>
      <c r="E38" s="58">
        <v>1947</v>
      </c>
    </row>
    <row r="39" spans="1:5" ht="13.4" customHeight="1" x14ac:dyDescent="0.25">
      <c r="A39" s="26" t="s">
        <v>106</v>
      </c>
      <c r="B39" s="23"/>
      <c r="C39" s="21">
        <v>410</v>
      </c>
      <c r="D39" s="58">
        <v>600</v>
      </c>
      <c r="E39" s="58">
        <v>392</v>
      </c>
    </row>
    <row r="40" spans="1:5" ht="13.4" customHeight="1" x14ac:dyDescent="0.25">
      <c r="A40" s="26" t="s">
        <v>107</v>
      </c>
      <c r="B40" s="23"/>
      <c r="C40" s="21">
        <v>270</v>
      </c>
      <c r="D40" s="58">
        <v>196</v>
      </c>
      <c r="E40" s="58">
        <v>286</v>
      </c>
    </row>
    <row r="41" spans="1:5" ht="13.4" customHeight="1" x14ac:dyDescent="0.25">
      <c r="A41" s="26" t="s">
        <v>108</v>
      </c>
      <c r="B41" s="23"/>
      <c r="C41" s="21">
        <v>141</v>
      </c>
      <c r="D41" s="58">
        <v>110</v>
      </c>
      <c r="E41" s="58">
        <v>147</v>
      </c>
    </row>
    <row r="42" spans="1:5" ht="13.4" customHeight="1" x14ac:dyDescent="0.25">
      <c r="A42" s="32" t="s">
        <v>109</v>
      </c>
      <c r="B42" s="18" t="s">
        <v>110</v>
      </c>
      <c r="C42" s="16">
        <v>576</v>
      </c>
      <c r="D42" s="47">
        <v>514</v>
      </c>
      <c r="E42" s="47">
        <v>637</v>
      </c>
    </row>
    <row r="43" spans="1:5" ht="13.4" customHeight="1" x14ac:dyDescent="0.25">
      <c r="A43" s="35" t="s">
        <v>111</v>
      </c>
      <c r="B43" s="89"/>
      <c r="C43" s="37">
        <v>6430</v>
      </c>
      <c r="D43" s="39">
        <v>6446</v>
      </c>
      <c r="E43" s="39">
        <v>6535</v>
      </c>
    </row>
    <row r="44" spans="1:5" ht="13.4" customHeight="1" x14ac:dyDescent="0.25">
      <c r="A44" s="66" t="s">
        <v>112</v>
      </c>
      <c r="B44" s="13" t="s">
        <v>102</v>
      </c>
      <c r="C44" s="70">
        <v>40</v>
      </c>
      <c r="D44" s="67">
        <v>1882</v>
      </c>
      <c r="E44" s="67">
        <v>1084</v>
      </c>
    </row>
    <row r="45" spans="1:5" ht="13.4" customHeight="1" x14ac:dyDescent="0.25">
      <c r="A45" s="26" t="s">
        <v>113</v>
      </c>
      <c r="B45" s="23"/>
      <c r="C45" s="21">
        <v>195</v>
      </c>
      <c r="D45" s="58">
        <v>208</v>
      </c>
      <c r="E45" s="58">
        <v>203</v>
      </c>
    </row>
    <row r="46" spans="1:5" ht="13.4" customHeight="1" x14ac:dyDescent="0.25">
      <c r="A46" s="26" t="s">
        <v>114</v>
      </c>
      <c r="B46" s="86" t="s">
        <v>91</v>
      </c>
      <c r="C46" s="21">
        <v>293</v>
      </c>
      <c r="D46" s="58">
        <v>965</v>
      </c>
      <c r="E46" s="58">
        <v>316</v>
      </c>
    </row>
    <row r="47" spans="1:5" ht="13.4" customHeight="1" x14ac:dyDescent="0.25">
      <c r="A47" s="26" t="s">
        <v>107</v>
      </c>
      <c r="B47" s="23"/>
      <c r="C47" s="21">
        <v>1732</v>
      </c>
      <c r="D47" s="58">
        <v>1591</v>
      </c>
      <c r="E47" s="58">
        <v>1562</v>
      </c>
    </row>
    <row r="48" spans="1:5" ht="13.4" customHeight="1" x14ac:dyDescent="0.25">
      <c r="A48" s="26" t="s">
        <v>115</v>
      </c>
      <c r="B48" s="23"/>
      <c r="C48" s="21">
        <v>356</v>
      </c>
      <c r="D48" s="58">
        <v>213</v>
      </c>
      <c r="E48" s="58">
        <v>344</v>
      </c>
    </row>
    <row r="49" spans="1:5" ht="13.4" customHeight="1" x14ac:dyDescent="0.25">
      <c r="A49" s="26" t="s">
        <v>116</v>
      </c>
      <c r="B49" s="86" t="s">
        <v>91</v>
      </c>
      <c r="C49" s="21">
        <v>3154</v>
      </c>
      <c r="D49" s="58">
        <v>3035</v>
      </c>
      <c r="E49" s="58">
        <v>2978</v>
      </c>
    </row>
    <row r="50" spans="1:5" ht="13.4" customHeight="1" x14ac:dyDescent="0.25">
      <c r="A50" s="26" t="s">
        <v>117</v>
      </c>
      <c r="B50" s="86" t="s">
        <v>91</v>
      </c>
      <c r="C50" s="21">
        <v>2954</v>
      </c>
      <c r="D50" s="58">
        <v>3220</v>
      </c>
      <c r="E50" s="58">
        <v>2738</v>
      </c>
    </row>
    <row r="51" spans="1:5" ht="13.4" customHeight="1" x14ac:dyDescent="0.25">
      <c r="A51" s="32" t="s">
        <v>109</v>
      </c>
      <c r="B51" s="18" t="s">
        <v>110</v>
      </c>
      <c r="C51" s="16">
        <v>858</v>
      </c>
      <c r="D51" s="47">
        <v>882</v>
      </c>
      <c r="E51" s="47">
        <v>779</v>
      </c>
    </row>
    <row r="52" spans="1:5" ht="13.4" customHeight="1" x14ac:dyDescent="0.25">
      <c r="A52" s="35" t="s">
        <v>118</v>
      </c>
      <c r="B52" s="35"/>
      <c r="C52" s="37">
        <v>9583</v>
      </c>
      <c r="D52" s="39">
        <v>11997</v>
      </c>
      <c r="E52" s="39">
        <v>10004</v>
      </c>
    </row>
    <row r="53" spans="1:5" ht="13.4" customHeight="1" x14ac:dyDescent="0.25">
      <c r="A53" s="35" t="s">
        <v>119</v>
      </c>
      <c r="B53" s="89"/>
      <c r="C53" s="37">
        <v>16013</v>
      </c>
      <c r="D53" s="39">
        <v>18443</v>
      </c>
      <c r="E53" s="39">
        <v>16539</v>
      </c>
    </row>
    <row r="54" spans="1:5" ht="13.4" customHeight="1" x14ac:dyDescent="0.25">
      <c r="A54" s="35" t="s">
        <v>120</v>
      </c>
      <c r="B54" s="89"/>
      <c r="C54" s="37">
        <v>37286</v>
      </c>
      <c r="D54" s="39">
        <v>39261</v>
      </c>
      <c r="E54" s="39">
        <v>37597</v>
      </c>
    </row>
    <row r="55" spans="1:5" ht="13.4" customHeight="1" x14ac:dyDescent="0.25">
      <c r="A55" s="90" t="s">
        <v>68</v>
      </c>
      <c r="B55" s="91"/>
      <c r="C55" s="13" t="s">
        <v>68</v>
      </c>
      <c r="D55" s="13" t="s">
        <v>68</v>
      </c>
      <c r="E55" s="13" t="s">
        <v>68</v>
      </c>
    </row>
    <row r="56" spans="1:5" ht="13.4" customHeight="1" x14ac:dyDescent="0.25">
      <c r="A56" s="26" t="s">
        <v>121</v>
      </c>
      <c r="B56" s="23"/>
      <c r="C56" s="45">
        <v>3.79</v>
      </c>
      <c r="D56" s="46">
        <v>3.85</v>
      </c>
      <c r="E56" s="46">
        <v>3.76</v>
      </c>
    </row>
    <row r="57" spans="1:5" ht="13.4" customHeight="1" x14ac:dyDescent="0.25">
      <c r="A57" s="32" t="s">
        <v>122</v>
      </c>
      <c r="B57" s="18"/>
      <c r="C57" s="16">
        <v>5592712</v>
      </c>
      <c r="D57" s="47">
        <v>5380831</v>
      </c>
      <c r="E57" s="47">
        <v>5582534</v>
      </c>
    </row>
    <row r="58" spans="1:5" ht="13.4" customHeight="1" x14ac:dyDescent="0.25">
      <c r="A58" s="66"/>
      <c r="B58" s="13"/>
      <c r="C58" s="10"/>
      <c r="D58" s="13"/>
      <c r="E58" s="13"/>
    </row>
    <row r="59" spans="1:5" ht="13.4" customHeight="1" x14ac:dyDescent="0.25"/>
    <row r="60" spans="1:5" ht="15" customHeight="1" x14ac:dyDescent="0.25"/>
  </sheetData>
  <mergeCells count="1">
    <mergeCell ref="A1:E1"/>
  </mergeCell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51"/>
  <sheetViews>
    <sheetView showGridLines="0" showRuler="0" workbookViewId="0">
      <selection activeCell="G62" sqref="G62"/>
    </sheetView>
  </sheetViews>
  <sheetFormatPr defaultColWidth="13.7265625" defaultRowHeight="12.5" x14ac:dyDescent="0.25"/>
  <cols>
    <col min="1" max="1" width="59" customWidth="1"/>
    <col min="2" max="3" width="11.7265625" customWidth="1"/>
    <col min="4" max="5" width="11.453125" customWidth="1"/>
  </cols>
  <sheetData>
    <row r="1" spans="1:3" ht="19.149999999999999" customHeight="1" x14ac:dyDescent="0.25">
      <c r="A1" s="273" t="s">
        <v>123</v>
      </c>
      <c r="B1" s="273"/>
      <c r="C1" s="273"/>
    </row>
    <row r="2" spans="1:3" ht="13.4" customHeight="1" x14ac:dyDescent="0.25">
      <c r="A2" s="54" t="s">
        <v>1</v>
      </c>
      <c r="B2" s="65" t="s">
        <v>5</v>
      </c>
      <c r="C2" s="65" t="s">
        <v>6</v>
      </c>
    </row>
    <row r="3" spans="1:3" ht="13.4" customHeight="1" x14ac:dyDescent="0.25">
      <c r="A3" s="92" t="s">
        <v>124</v>
      </c>
      <c r="B3" s="93" t="s">
        <v>68</v>
      </c>
      <c r="C3" s="94" t="s">
        <v>68</v>
      </c>
    </row>
    <row r="4" spans="1:3" ht="13.4" customHeight="1" x14ac:dyDescent="0.25">
      <c r="A4" s="68" t="s">
        <v>22</v>
      </c>
      <c r="B4" s="74">
        <v>87</v>
      </c>
      <c r="C4" s="95">
        <v>-60</v>
      </c>
    </row>
    <row r="5" spans="1:3" ht="13.4" customHeight="1" x14ac:dyDescent="0.25">
      <c r="A5" s="68" t="s">
        <v>125</v>
      </c>
      <c r="B5" s="74">
        <v>407</v>
      </c>
      <c r="C5" s="95">
        <v>428</v>
      </c>
    </row>
    <row r="6" spans="1:3" ht="13.4" customHeight="1" x14ac:dyDescent="0.25">
      <c r="A6" s="57" t="s">
        <v>126</v>
      </c>
      <c r="B6" s="74">
        <v>209</v>
      </c>
      <c r="C6" s="95">
        <v>264</v>
      </c>
    </row>
    <row r="7" spans="1:3" ht="13.4" customHeight="1" x14ac:dyDescent="0.25">
      <c r="A7" s="57" t="s">
        <v>127</v>
      </c>
      <c r="B7" s="74">
        <v>140</v>
      </c>
      <c r="C7" s="95">
        <v>56</v>
      </c>
    </row>
    <row r="8" spans="1:3" ht="13.4" customHeight="1" x14ac:dyDescent="0.25">
      <c r="A8" s="57" t="s">
        <v>18</v>
      </c>
      <c r="B8" s="74">
        <v>-118</v>
      </c>
      <c r="C8" s="95">
        <v>-16</v>
      </c>
    </row>
    <row r="9" spans="1:3" ht="13.4" customHeight="1" x14ac:dyDescent="0.25">
      <c r="A9" s="57" t="s">
        <v>20</v>
      </c>
      <c r="B9" s="74">
        <v>93</v>
      </c>
      <c r="C9" s="95">
        <v>23</v>
      </c>
    </row>
    <row r="10" spans="1:3" ht="13.4" customHeight="1" x14ac:dyDescent="0.25">
      <c r="A10" s="59" t="s">
        <v>128</v>
      </c>
      <c r="B10" s="62">
        <v>83</v>
      </c>
      <c r="C10" s="63">
        <v>101</v>
      </c>
    </row>
    <row r="11" spans="1:3" ht="13.4" customHeight="1" x14ac:dyDescent="0.25">
      <c r="A11" s="96" t="s">
        <v>129</v>
      </c>
      <c r="B11" s="84">
        <v>494</v>
      </c>
      <c r="C11" s="97">
        <v>368</v>
      </c>
    </row>
    <row r="12" spans="1:3" ht="13.4" customHeight="1" x14ac:dyDescent="0.25">
      <c r="A12" s="68" t="s">
        <v>130</v>
      </c>
      <c r="B12" s="74">
        <v>401</v>
      </c>
      <c r="C12" s="95">
        <v>608</v>
      </c>
    </row>
    <row r="13" spans="1:3" ht="13.4" customHeight="1" x14ac:dyDescent="0.25">
      <c r="A13" s="57" t="s">
        <v>131</v>
      </c>
      <c r="B13" s="74">
        <v>219</v>
      </c>
      <c r="C13" s="95">
        <v>621</v>
      </c>
    </row>
    <row r="14" spans="1:3" ht="13.4" customHeight="1" x14ac:dyDescent="0.25">
      <c r="A14" s="57" t="s">
        <v>132</v>
      </c>
      <c r="B14" s="74">
        <v>-151</v>
      </c>
      <c r="C14" s="95">
        <v>-29</v>
      </c>
    </row>
    <row r="15" spans="1:3" ht="13.4" customHeight="1" x14ac:dyDescent="0.25">
      <c r="A15" s="59" t="s">
        <v>133</v>
      </c>
      <c r="B15" s="62">
        <v>333</v>
      </c>
      <c r="C15" s="63">
        <v>16</v>
      </c>
    </row>
    <row r="16" spans="1:3" ht="13.4" customHeight="1" x14ac:dyDescent="0.25">
      <c r="A16" s="96" t="s">
        <v>134</v>
      </c>
      <c r="B16" s="84">
        <v>895</v>
      </c>
      <c r="C16" s="85">
        <v>976</v>
      </c>
    </row>
    <row r="17" spans="1:6" ht="13.4" customHeight="1" x14ac:dyDescent="0.25">
      <c r="A17" s="68" t="s">
        <v>135</v>
      </c>
      <c r="B17" s="74">
        <v>31</v>
      </c>
      <c r="C17" s="95">
        <v>74</v>
      </c>
      <c r="F17" s="57"/>
    </row>
    <row r="18" spans="1:6" ht="13.4" customHeight="1" x14ac:dyDescent="0.25">
      <c r="A18" s="68" t="s">
        <v>136</v>
      </c>
      <c r="B18" s="74">
        <v>-53</v>
      </c>
      <c r="C18" s="95">
        <v>-69</v>
      </c>
    </row>
    <row r="19" spans="1:6" ht="13.4" customHeight="1" x14ac:dyDescent="0.25">
      <c r="A19" s="98" t="s">
        <v>137</v>
      </c>
      <c r="B19" s="62">
        <v>-90</v>
      </c>
      <c r="C19" s="63">
        <v>-91</v>
      </c>
    </row>
    <row r="20" spans="1:6" ht="13.4" customHeight="1" x14ac:dyDescent="0.25">
      <c r="A20" s="99" t="s">
        <v>138</v>
      </c>
      <c r="B20" s="82">
        <v>783</v>
      </c>
      <c r="C20" s="83">
        <v>890</v>
      </c>
    </row>
    <row r="21" spans="1:6" ht="13.4" customHeight="1" x14ac:dyDescent="0.25">
      <c r="A21" s="92" t="s">
        <v>139</v>
      </c>
      <c r="B21" s="100" t="s">
        <v>68</v>
      </c>
      <c r="C21" s="101" t="s">
        <v>68</v>
      </c>
    </row>
    <row r="22" spans="1:6" ht="13.4" customHeight="1" x14ac:dyDescent="0.25">
      <c r="A22" s="68" t="s">
        <v>140</v>
      </c>
      <c r="B22" s="74">
        <v>-154</v>
      </c>
      <c r="C22" s="95">
        <v>-169</v>
      </c>
    </row>
    <row r="23" spans="1:6" ht="13.4" customHeight="1" x14ac:dyDescent="0.25">
      <c r="A23" s="68" t="s">
        <v>141</v>
      </c>
      <c r="B23" s="74">
        <v>0</v>
      </c>
      <c r="C23" s="95">
        <v>5</v>
      </c>
    </row>
    <row r="24" spans="1:6" ht="13.4" customHeight="1" x14ac:dyDescent="0.25">
      <c r="A24" s="68" t="s">
        <v>142</v>
      </c>
      <c r="B24" s="74">
        <v>0</v>
      </c>
      <c r="C24" s="95">
        <v>-986</v>
      </c>
    </row>
    <row r="25" spans="1:6" ht="13.4" customHeight="1" x14ac:dyDescent="0.25">
      <c r="A25" s="68" t="s">
        <v>143</v>
      </c>
      <c r="B25" s="74">
        <v>-76</v>
      </c>
      <c r="C25" s="95">
        <v>-69</v>
      </c>
    </row>
    <row r="26" spans="1:6" ht="13.4" customHeight="1" x14ac:dyDescent="0.25">
      <c r="A26" s="68" t="s">
        <v>144</v>
      </c>
      <c r="B26" s="74">
        <v>191</v>
      </c>
      <c r="C26" s="95">
        <v>550</v>
      </c>
    </row>
    <row r="27" spans="1:6" ht="13.4" customHeight="1" x14ac:dyDescent="0.25">
      <c r="A27" s="68" t="s">
        <v>145</v>
      </c>
      <c r="B27" s="74">
        <v>-24</v>
      </c>
      <c r="C27" s="95">
        <v>-13</v>
      </c>
    </row>
    <row r="28" spans="1:6" ht="13.4" customHeight="1" x14ac:dyDescent="0.25">
      <c r="A28" s="68" t="s">
        <v>146</v>
      </c>
      <c r="B28" s="74">
        <v>13</v>
      </c>
      <c r="C28" s="95">
        <v>37</v>
      </c>
    </row>
    <row r="29" spans="1:6" ht="13.4" customHeight="1" x14ac:dyDescent="0.25">
      <c r="A29" s="98" t="s">
        <v>128</v>
      </c>
      <c r="B29" s="62">
        <v>1</v>
      </c>
      <c r="C29" s="63">
        <v>12</v>
      </c>
    </row>
    <row r="30" spans="1:6" ht="13.4" customHeight="1" x14ac:dyDescent="0.25">
      <c r="A30" s="99" t="s">
        <v>147</v>
      </c>
      <c r="B30" s="82">
        <v>-49</v>
      </c>
      <c r="C30" s="83">
        <v>-633</v>
      </c>
    </row>
    <row r="31" spans="1:6" ht="13.4" customHeight="1" x14ac:dyDescent="0.25">
      <c r="A31" s="92" t="s">
        <v>148</v>
      </c>
      <c r="B31" s="100" t="s">
        <v>68</v>
      </c>
      <c r="C31" s="101" t="s">
        <v>68</v>
      </c>
    </row>
    <row r="32" spans="1:6" ht="13.4" customHeight="1" x14ac:dyDescent="0.25">
      <c r="A32" s="68" t="s">
        <v>149</v>
      </c>
      <c r="B32" s="74">
        <v>-9</v>
      </c>
      <c r="C32" s="95">
        <v>0</v>
      </c>
    </row>
    <row r="33" spans="1:3" ht="13.4" customHeight="1" x14ac:dyDescent="0.25">
      <c r="A33" s="68" t="s">
        <v>72</v>
      </c>
      <c r="B33" s="74">
        <v>0</v>
      </c>
      <c r="C33" s="95">
        <v>-546</v>
      </c>
    </row>
    <row r="34" spans="1:3" ht="13.4" customHeight="1" x14ac:dyDescent="0.25">
      <c r="A34" s="68" t="s">
        <v>150</v>
      </c>
      <c r="B34" s="74">
        <v>0</v>
      </c>
      <c r="C34" s="95">
        <v>1</v>
      </c>
    </row>
    <row r="35" spans="1:3" ht="13.4" customHeight="1" x14ac:dyDescent="0.25">
      <c r="A35" s="68" t="s">
        <v>151</v>
      </c>
      <c r="B35" s="74">
        <v>-625</v>
      </c>
      <c r="C35" s="95">
        <v>-500</v>
      </c>
    </row>
    <row r="36" spans="1:3" ht="13.4" customHeight="1" x14ac:dyDescent="0.25">
      <c r="A36" s="68" t="s">
        <v>152</v>
      </c>
      <c r="B36" s="74">
        <v>-413</v>
      </c>
      <c r="C36" s="95">
        <v>-2</v>
      </c>
    </row>
    <row r="37" spans="1:3" ht="13.4" customHeight="1" x14ac:dyDescent="0.25">
      <c r="A37" s="68" t="s">
        <v>153</v>
      </c>
      <c r="B37" s="74">
        <v>-55</v>
      </c>
      <c r="C37" s="95">
        <v>-54</v>
      </c>
    </row>
    <row r="38" spans="1:3" ht="13.4" customHeight="1" x14ac:dyDescent="0.25">
      <c r="A38" s="98" t="s">
        <v>154</v>
      </c>
      <c r="B38" s="62">
        <v>-168</v>
      </c>
      <c r="C38" s="79">
        <v>-161</v>
      </c>
    </row>
    <row r="39" spans="1:3" ht="13.4" customHeight="1" x14ac:dyDescent="0.25">
      <c r="A39" s="99" t="s">
        <v>155</v>
      </c>
      <c r="B39" s="82">
        <v>-1270</v>
      </c>
      <c r="C39" s="83">
        <v>-1262</v>
      </c>
    </row>
    <row r="40" spans="1:3" ht="13.4" customHeight="1" x14ac:dyDescent="0.25">
      <c r="A40" s="102" t="s">
        <v>39</v>
      </c>
      <c r="B40" s="103">
        <v>25</v>
      </c>
      <c r="C40" s="104">
        <v>-75</v>
      </c>
    </row>
    <row r="41" spans="1:3" ht="13.4" customHeight="1" x14ac:dyDescent="0.25">
      <c r="A41" s="99" t="s">
        <v>156</v>
      </c>
      <c r="B41" s="82">
        <v>-511</v>
      </c>
      <c r="C41" s="83">
        <v>-1080</v>
      </c>
    </row>
    <row r="42" spans="1:3" ht="13.4" customHeight="1" x14ac:dyDescent="0.25">
      <c r="A42" s="96" t="s">
        <v>157</v>
      </c>
      <c r="B42" s="84">
        <v>5462</v>
      </c>
      <c r="C42" s="97">
        <v>6623</v>
      </c>
    </row>
    <row r="43" spans="1:3" ht="13.4" customHeight="1" x14ac:dyDescent="0.25">
      <c r="A43" s="98" t="s">
        <v>158</v>
      </c>
      <c r="B43" s="62">
        <v>4951</v>
      </c>
      <c r="C43" s="63">
        <v>5543</v>
      </c>
    </row>
    <row r="44" spans="1:3" ht="13.4" customHeight="1" x14ac:dyDescent="0.3">
      <c r="A44" s="64"/>
      <c r="B44" s="64"/>
      <c r="C44" s="64"/>
    </row>
    <row r="45" spans="1:3" ht="13.4" customHeight="1" x14ac:dyDescent="0.25"/>
    <row r="46" spans="1:3" ht="13.4" customHeight="1" x14ac:dyDescent="0.25"/>
    <row r="47" spans="1:3" ht="13.4" customHeight="1" x14ac:dyDescent="0.25"/>
    <row r="48" spans="1:3" ht="13.4" customHeight="1" x14ac:dyDescent="0.25"/>
    <row r="49" ht="13.4" customHeight="1" x14ac:dyDescent="0.25"/>
    <row r="50" ht="13.4" customHeight="1" x14ac:dyDescent="0.25"/>
    <row r="51" ht="15" customHeight="1" x14ac:dyDescent="0.25"/>
  </sheetData>
  <mergeCells count="1">
    <mergeCell ref="A1:C1"/>
  </mergeCell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8"/>
  <sheetViews>
    <sheetView showGridLines="0" showRuler="0" zoomScale="120" zoomScaleNormal="120" workbookViewId="0">
      <selection sqref="A1:G1"/>
    </sheetView>
  </sheetViews>
  <sheetFormatPr defaultColWidth="13.7265625" defaultRowHeight="12.5" x14ac:dyDescent="0.25"/>
  <cols>
    <col min="1" max="7" width="15.54296875" customWidth="1"/>
  </cols>
  <sheetData>
    <row r="1" spans="1:7" ht="15" customHeight="1" x14ac:dyDescent="0.35">
      <c r="A1" s="278" t="s">
        <v>159</v>
      </c>
      <c r="B1" s="279"/>
      <c r="C1" s="279"/>
      <c r="D1" s="279"/>
      <c r="E1" s="279"/>
      <c r="F1" s="279"/>
      <c r="G1" s="279"/>
    </row>
    <row r="2" spans="1:7" ht="15" customHeight="1" x14ac:dyDescent="0.25">
      <c r="A2" s="271"/>
      <c r="B2" s="277" t="s">
        <v>5</v>
      </c>
      <c r="C2" s="277"/>
      <c r="D2" s="277" t="s">
        <v>6</v>
      </c>
      <c r="E2" s="277"/>
      <c r="F2" s="277" t="s">
        <v>160</v>
      </c>
      <c r="G2" s="277"/>
    </row>
    <row r="3" spans="1:7" ht="12.65" customHeight="1" x14ac:dyDescent="0.25">
      <c r="A3" s="272"/>
      <c r="B3" s="106" t="s">
        <v>161</v>
      </c>
      <c r="C3" s="106" t="s">
        <v>162</v>
      </c>
      <c r="D3" s="106" t="s">
        <v>161</v>
      </c>
      <c r="E3" s="106" t="s">
        <v>162</v>
      </c>
      <c r="F3" s="106" t="s">
        <v>161</v>
      </c>
      <c r="G3" s="106" t="s">
        <v>162</v>
      </c>
    </row>
    <row r="4" spans="1:7" ht="14.15" customHeight="1" x14ac:dyDescent="0.25">
      <c r="A4" s="96" t="s">
        <v>163</v>
      </c>
      <c r="B4" s="107">
        <v>0.25</v>
      </c>
      <c r="C4" s="107">
        <v>0.3</v>
      </c>
      <c r="D4" s="108">
        <v>0.25</v>
      </c>
      <c r="E4" s="108">
        <v>0.3</v>
      </c>
      <c r="F4" s="108">
        <v>0.25</v>
      </c>
      <c r="G4" s="108">
        <v>0.25</v>
      </c>
    </row>
    <row r="5" spans="1:7" ht="14.15" customHeight="1" x14ac:dyDescent="0.25">
      <c r="A5" s="68" t="s">
        <v>164</v>
      </c>
      <c r="B5" s="109">
        <v>0.55000000000000004</v>
      </c>
      <c r="C5" s="109">
        <v>0.45</v>
      </c>
      <c r="D5" s="110">
        <v>0.55000000000000004</v>
      </c>
      <c r="E5" s="110">
        <v>0.45</v>
      </c>
      <c r="F5" s="110">
        <v>0.6</v>
      </c>
      <c r="G5" s="110">
        <v>0.5</v>
      </c>
    </row>
    <row r="6" spans="1:7" ht="14.15" customHeight="1" x14ac:dyDescent="0.25">
      <c r="A6" s="111" t="s">
        <v>128</v>
      </c>
      <c r="B6" s="112">
        <v>0.2</v>
      </c>
      <c r="C6" s="112">
        <v>0.25</v>
      </c>
      <c r="D6" s="113">
        <v>0.2</v>
      </c>
      <c r="E6" s="113">
        <v>0.25</v>
      </c>
      <c r="F6" s="113">
        <v>0.15</v>
      </c>
      <c r="G6" s="113">
        <v>0.25</v>
      </c>
    </row>
    <row r="7" spans="1:7" ht="14.15" customHeight="1" x14ac:dyDescent="0.25">
      <c r="A7" s="114" t="s">
        <v>165</v>
      </c>
      <c r="B7" s="115">
        <v>1</v>
      </c>
      <c r="C7" s="115">
        <v>1</v>
      </c>
      <c r="D7" s="116">
        <v>1</v>
      </c>
      <c r="E7" s="116">
        <v>1</v>
      </c>
      <c r="F7" s="116">
        <v>1</v>
      </c>
      <c r="G7" s="116">
        <v>1</v>
      </c>
    </row>
    <row r="8" spans="1:7" ht="15" customHeight="1" x14ac:dyDescent="0.25">
      <c r="A8" s="276" t="s">
        <v>166</v>
      </c>
      <c r="B8" s="276"/>
      <c r="C8" s="276"/>
      <c r="D8" s="276"/>
      <c r="E8" s="276"/>
      <c r="F8" s="276"/>
      <c r="G8" s="276"/>
    </row>
    <row r="9" spans="1:7" ht="15" customHeight="1" x14ac:dyDescent="0.25"/>
    <row r="10" spans="1:7" ht="15" customHeight="1" x14ac:dyDescent="0.3">
      <c r="A10" s="1"/>
    </row>
    <row r="11" spans="1:7" ht="15" customHeight="1" x14ac:dyDescent="0.3">
      <c r="A11" s="1"/>
    </row>
    <row r="12" spans="1:7" ht="15" customHeight="1" x14ac:dyDescent="0.3">
      <c r="A12" s="1"/>
    </row>
    <row r="13" spans="1:7" ht="15" customHeight="1" x14ac:dyDescent="0.25"/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</sheetData>
  <mergeCells count="6">
    <mergeCell ref="A8:G8"/>
    <mergeCell ref="F2:G2"/>
    <mergeCell ref="D2:E2"/>
    <mergeCell ref="B2:C2"/>
    <mergeCell ref="A1:G1"/>
    <mergeCell ref="A2:A3"/>
  </mergeCells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09"/>
  <sheetViews>
    <sheetView showGridLines="0" showRuler="0" workbookViewId="0">
      <selection activeCell="I19" sqref="I19"/>
    </sheetView>
  </sheetViews>
  <sheetFormatPr defaultColWidth="13.7265625" defaultRowHeight="12.5" x14ac:dyDescent="0.25"/>
  <cols>
    <col min="1" max="1" width="33" customWidth="1"/>
    <col min="2" max="5" width="13.81640625" customWidth="1"/>
    <col min="6" max="6" width="16" customWidth="1"/>
    <col min="7" max="7" width="13.81640625" customWidth="1"/>
  </cols>
  <sheetData>
    <row r="1" spans="1:7" ht="19.149999999999999" customHeight="1" x14ac:dyDescent="0.4">
      <c r="A1" s="287" t="s">
        <v>167</v>
      </c>
      <c r="B1" s="279"/>
      <c r="C1" s="279"/>
    </row>
    <row r="2" spans="1:7" ht="20.149999999999999" customHeight="1" x14ac:dyDescent="0.25">
      <c r="A2" s="119" t="s">
        <v>5</v>
      </c>
      <c r="B2" s="281" t="s">
        <v>161</v>
      </c>
      <c r="C2" s="283" t="s">
        <v>9</v>
      </c>
      <c r="D2" s="283" t="s">
        <v>12</v>
      </c>
      <c r="E2" s="283" t="s">
        <v>13</v>
      </c>
      <c r="F2" s="283" t="s">
        <v>14</v>
      </c>
      <c r="G2" s="281" t="s">
        <v>15</v>
      </c>
    </row>
    <row r="3" spans="1:7" ht="12.65" customHeight="1" x14ac:dyDescent="0.25">
      <c r="A3" s="54" t="s">
        <v>1</v>
      </c>
      <c r="B3" s="282"/>
      <c r="C3" s="284"/>
      <c r="D3" s="284"/>
      <c r="E3" s="284"/>
      <c r="F3" s="284"/>
      <c r="G3" s="282"/>
    </row>
    <row r="4" spans="1:7" ht="13" x14ac:dyDescent="0.3">
      <c r="A4" s="121" t="s">
        <v>168</v>
      </c>
      <c r="B4" s="122">
        <v>1829</v>
      </c>
      <c r="C4" s="123">
        <v>-1036</v>
      </c>
      <c r="D4" s="123">
        <v>-396</v>
      </c>
      <c r="E4" s="123">
        <v>-267</v>
      </c>
      <c r="F4" s="123">
        <v>-6</v>
      </c>
      <c r="G4" s="124">
        <v>123</v>
      </c>
    </row>
    <row r="5" spans="1:7" ht="13" x14ac:dyDescent="0.3">
      <c r="A5" s="125" t="s">
        <v>169</v>
      </c>
      <c r="B5" s="126">
        <v>2495</v>
      </c>
      <c r="C5" s="127">
        <v>-1284</v>
      </c>
      <c r="D5" s="127">
        <v>-707</v>
      </c>
      <c r="E5" s="127">
        <v>-282</v>
      </c>
      <c r="F5" s="127">
        <v>0</v>
      </c>
      <c r="G5" s="126">
        <v>222</v>
      </c>
    </row>
    <row r="6" spans="1:7" x14ac:dyDescent="0.25">
      <c r="A6" s="128" t="s">
        <v>170</v>
      </c>
      <c r="B6" s="129">
        <v>173</v>
      </c>
      <c r="C6" s="130">
        <v>-129</v>
      </c>
      <c r="D6" s="130">
        <v>-35</v>
      </c>
      <c r="E6" s="130">
        <v>-26</v>
      </c>
      <c r="F6" s="130">
        <v>-3</v>
      </c>
      <c r="G6" s="129">
        <v>-20</v>
      </c>
    </row>
    <row r="7" spans="1:7" x14ac:dyDescent="0.25">
      <c r="A7" s="131" t="s">
        <v>171</v>
      </c>
      <c r="B7" s="132">
        <v>4497</v>
      </c>
      <c r="C7" s="132">
        <v>-2449</v>
      </c>
      <c r="D7" s="132">
        <v>-1138</v>
      </c>
      <c r="E7" s="132">
        <v>-575</v>
      </c>
      <c r="F7" s="132">
        <v>-9</v>
      </c>
      <c r="G7" s="132">
        <v>325</v>
      </c>
    </row>
    <row r="8" spans="1:7" x14ac:dyDescent="0.25">
      <c r="A8" s="133" t="s">
        <v>172</v>
      </c>
      <c r="B8" s="132">
        <v>3</v>
      </c>
      <c r="C8" s="134">
        <v>-4</v>
      </c>
      <c r="D8" s="134">
        <v>-15</v>
      </c>
      <c r="E8" s="134">
        <v>-28</v>
      </c>
      <c r="F8" s="134">
        <v>0</v>
      </c>
      <c r="G8" s="132">
        <v>-44</v>
      </c>
    </row>
    <row r="9" spans="1:7" x14ac:dyDescent="0.25">
      <c r="A9" s="131" t="s">
        <v>173</v>
      </c>
      <c r="B9" s="132">
        <v>4500</v>
      </c>
      <c r="C9" s="132">
        <v>-2452</v>
      </c>
      <c r="D9" s="132">
        <v>-1154</v>
      </c>
      <c r="E9" s="132">
        <v>-604</v>
      </c>
      <c r="F9" s="132">
        <v>-10</v>
      </c>
      <c r="G9" s="132">
        <v>281</v>
      </c>
    </row>
    <row r="10" spans="1:7" x14ac:dyDescent="0.25">
      <c r="A10" s="121" t="s">
        <v>174</v>
      </c>
      <c r="B10" s="124">
        <v>0</v>
      </c>
      <c r="C10" s="123">
        <v>-56</v>
      </c>
      <c r="D10" s="123">
        <v>-62</v>
      </c>
      <c r="E10" s="123">
        <v>-38</v>
      </c>
      <c r="F10" s="123">
        <v>0</v>
      </c>
      <c r="G10" s="124">
        <v>-156</v>
      </c>
    </row>
    <row r="11" spans="1:7" ht="30" x14ac:dyDescent="0.25">
      <c r="A11" s="125" t="s">
        <v>175</v>
      </c>
      <c r="B11" s="126">
        <v>0</v>
      </c>
      <c r="C11" s="127">
        <v>-1</v>
      </c>
      <c r="D11" s="127">
        <v>-25</v>
      </c>
      <c r="E11" s="127">
        <v>-20</v>
      </c>
      <c r="F11" s="127">
        <v>0</v>
      </c>
      <c r="G11" s="126">
        <v>-46</v>
      </c>
    </row>
    <row r="12" spans="1:7" x14ac:dyDescent="0.25">
      <c r="A12" s="125" t="s">
        <v>176</v>
      </c>
      <c r="B12" s="126">
        <v>0</v>
      </c>
      <c r="C12" s="127">
        <v>0</v>
      </c>
      <c r="D12" s="127">
        <v>0</v>
      </c>
      <c r="E12" s="127">
        <v>0</v>
      </c>
      <c r="F12" s="127">
        <v>-12</v>
      </c>
      <c r="G12" s="126">
        <v>-12</v>
      </c>
    </row>
    <row r="13" spans="1:7" ht="20" x14ac:dyDescent="0.25">
      <c r="A13" s="125" t="s">
        <v>177</v>
      </c>
      <c r="B13" s="126">
        <v>0</v>
      </c>
      <c r="C13" s="127">
        <v>-2</v>
      </c>
      <c r="D13" s="127">
        <v>-2</v>
      </c>
      <c r="E13" s="127">
        <v>-3</v>
      </c>
      <c r="F13" s="127">
        <v>0</v>
      </c>
      <c r="G13" s="126">
        <v>-8</v>
      </c>
    </row>
    <row r="14" spans="1:7" x14ac:dyDescent="0.25">
      <c r="A14" s="125" t="s">
        <v>178</v>
      </c>
      <c r="B14" s="126">
        <v>0</v>
      </c>
      <c r="C14" s="127">
        <v>2</v>
      </c>
      <c r="D14" s="127">
        <v>3</v>
      </c>
      <c r="E14" s="127">
        <v>1</v>
      </c>
      <c r="F14" s="127">
        <v>0</v>
      </c>
      <c r="G14" s="126">
        <v>7</v>
      </c>
    </row>
    <row r="15" spans="1:7" ht="20" x14ac:dyDescent="0.25">
      <c r="A15" s="135" t="s">
        <v>179</v>
      </c>
      <c r="B15" s="129">
        <v>-3</v>
      </c>
      <c r="C15" s="130">
        <v>0</v>
      </c>
      <c r="D15" s="130">
        <v>0</v>
      </c>
      <c r="E15" s="130">
        <v>0</v>
      </c>
      <c r="F15" s="130">
        <v>0</v>
      </c>
      <c r="G15" s="129">
        <v>-3</v>
      </c>
    </row>
    <row r="16" spans="1:7" ht="13" x14ac:dyDescent="0.3">
      <c r="A16" s="137" t="s">
        <v>183</v>
      </c>
      <c r="B16" s="132">
        <v>4497</v>
      </c>
      <c r="C16" s="132">
        <v>-2509</v>
      </c>
      <c r="D16" s="132">
        <v>-1239</v>
      </c>
      <c r="E16" s="132">
        <v>-664</v>
      </c>
      <c r="F16" s="132">
        <v>-22</v>
      </c>
      <c r="G16" s="132">
        <v>62</v>
      </c>
    </row>
    <row r="17" spans="1:7" ht="14" x14ac:dyDescent="0.3">
      <c r="A17" s="64"/>
      <c r="B17" s="64"/>
      <c r="C17" s="64"/>
      <c r="D17" s="64"/>
      <c r="E17" s="64"/>
      <c r="F17" s="64"/>
      <c r="G17" s="64"/>
    </row>
    <row r="18" spans="1:7" x14ac:dyDescent="0.25">
      <c r="A18" s="119" t="s">
        <v>6</v>
      </c>
      <c r="B18" s="281" t="s">
        <v>161</v>
      </c>
      <c r="C18" s="283" t="s">
        <v>9</v>
      </c>
      <c r="D18" s="283" t="s">
        <v>12</v>
      </c>
      <c r="E18" s="283" t="s">
        <v>13</v>
      </c>
      <c r="F18" s="283" t="s">
        <v>14</v>
      </c>
      <c r="G18" s="285" t="s">
        <v>15</v>
      </c>
    </row>
    <row r="19" spans="1:7" x14ac:dyDescent="0.25">
      <c r="A19" s="139" t="s">
        <v>1</v>
      </c>
      <c r="B19" s="282"/>
      <c r="C19" s="284"/>
      <c r="D19" s="284"/>
      <c r="E19" s="284"/>
      <c r="F19" s="284"/>
      <c r="G19" s="286"/>
    </row>
    <row r="20" spans="1:7" ht="13" x14ac:dyDescent="0.3">
      <c r="A20" s="121" t="s">
        <v>168</v>
      </c>
      <c r="B20" s="141">
        <v>1639</v>
      </c>
      <c r="C20" s="142">
        <v>-952</v>
      </c>
      <c r="D20" s="142">
        <v>-343</v>
      </c>
      <c r="E20" s="142">
        <v>-227</v>
      </c>
      <c r="F20" s="142">
        <v>-1</v>
      </c>
      <c r="G20" s="143">
        <v>115</v>
      </c>
    </row>
    <row r="21" spans="1:7" ht="13" x14ac:dyDescent="0.3">
      <c r="A21" s="125" t="s">
        <v>169</v>
      </c>
      <c r="B21" s="144">
        <v>2573</v>
      </c>
      <c r="C21" s="145">
        <v>-1436</v>
      </c>
      <c r="D21" s="145">
        <v>-720</v>
      </c>
      <c r="E21" s="145">
        <v>-309</v>
      </c>
      <c r="F21" s="145">
        <v>24</v>
      </c>
      <c r="G21" s="144">
        <v>132</v>
      </c>
    </row>
    <row r="22" spans="1:7" x14ac:dyDescent="0.25">
      <c r="A22" s="128" t="s">
        <v>170</v>
      </c>
      <c r="B22" s="146">
        <v>176</v>
      </c>
      <c r="C22" s="147">
        <v>-137</v>
      </c>
      <c r="D22" s="147">
        <v>-35</v>
      </c>
      <c r="E22" s="147">
        <v>-36</v>
      </c>
      <c r="F22" s="147">
        <v>0</v>
      </c>
      <c r="G22" s="146">
        <v>-32</v>
      </c>
    </row>
    <row r="23" spans="1:7" x14ac:dyDescent="0.25">
      <c r="A23" s="131" t="s">
        <v>171</v>
      </c>
      <c r="B23" s="148">
        <v>4388</v>
      </c>
      <c r="C23" s="148">
        <v>-2525</v>
      </c>
      <c r="D23" s="148">
        <v>-1098</v>
      </c>
      <c r="E23" s="148">
        <v>-572</v>
      </c>
      <c r="F23" s="148">
        <v>23</v>
      </c>
      <c r="G23" s="148">
        <v>215</v>
      </c>
    </row>
    <row r="24" spans="1:7" x14ac:dyDescent="0.25">
      <c r="A24" s="133" t="s">
        <v>172</v>
      </c>
      <c r="B24" s="148">
        <v>3</v>
      </c>
      <c r="C24" s="149">
        <v>-8</v>
      </c>
      <c r="D24" s="149">
        <v>-16</v>
      </c>
      <c r="E24" s="149">
        <v>-10</v>
      </c>
      <c r="F24" s="149">
        <v>0</v>
      </c>
      <c r="G24" s="148">
        <v>-32</v>
      </c>
    </row>
    <row r="25" spans="1:7" x14ac:dyDescent="0.25">
      <c r="A25" s="131" t="s">
        <v>173</v>
      </c>
      <c r="B25" s="148">
        <v>4390</v>
      </c>
      <c r="C25" s="148">
        <v>-2533</v>
      </c>
      <c r="D25" s="148">
        <v>-1115</v>
      </c>
      <c r="E25" s="148">
        <v>-582</v>
      </c>
      <c r="F25" s="148">
        <v>23</v>
      </c>
      <c r="G25" s="148">
        <v>183</v>
      </c>
    </row>
    <row r="26" spans="1:7" ht="30" x14ac:dyDescent="0.25">
      <c r="A26" s="121" t="s">
        <v>175</v>
      </c>
      <c r="B26" s="143">
        <v>0</v>
      </c>
      <c r="C26" s="142">
        <v>-1</v>
      </c>
      <c r="D26" s="142">
        <v>-6</v>
      </c>
      <c r="E26" s="142">
        <v>-90</v>
      </c>
      <c r="F26" s="142">
        <v>0</v>
      </c>
      <c r="G26" s="143">
        <v>-97</v>
      </c>
    </row>
    <row r="27" spans="1:7" x14ac:dyDescent="0.25">
      <c r="A27" s="125" t="s">
        <v>174</v>
      </c>
      <c r="B27" s="144">
        <v>0</v>
      </c>
      <c r="C27" s="145">
        <v>-13</v>
      </c>
      <c r="D27" s="145">
        <v>-23</v>
      </c>
      <c r="E27" s="145">
        <v>-28</v>
      </c>
      <c r="F27" s="145">
        <v>0</v>
      </c>
      <c r="G27" s="144">
        <v>-64</v>
      </c>
    </row>
    <row r="28" spans="1:7" ht="20" x14ac:dyDescent="0.25">
      <c r="A28" s="125" t="s">
        <v>177</v>
      </c>
      <c r="B28" s="144">
        <v>0</v>
      </c>
      <c r="C28" s="145">
        <v>0</v>
      </c>
      <c r="D28" s="145">
        <v>-1</v>
      </c>
      <c r="E28" s="145">
        <v>-22</v>
      </c>
      <c r="F28" s="145">
        <v>0</v>
      </c>
      <c r="G28" s="144">
        <v>-23</v>
      </c>
    </row>
    <row r="29" spans="1:7" ht="20" x14ac:dyDescent="0.25">
      <c r="A29" s="125" t="s">
        <v>184</v>
      </c>
      <c r="B29" s="144">
        <v>0</v>
      </c>
      <c r="C29" s="145">
        <v>-19</v>
      </c>
      <c r="D29" s="145">
        <v>0</v>
      </c>
      <c r="E29" s="145">
        <v>0</v>
      </c>
      <c r="F29" s="145">
        <v>0</v>
      </c>
      <c r="G29" s="144">
        <v>-19</v>
      </c>
    </row>
    <row r="30" spans="1:7" x14ac:dyDescent="0.25">
      <c r="A30" s="77" t="s">
        <v>182</v>
      </c>
      <c r="B30" s="146">
        <v>0</v>
      </c>
      <c r="C30" s="147">
        <v>0</v>
      </c>
      <c r="D30" s="147">
        <v>0</v>
      </c>
      <c r="E30" s="147">
        <v>-1</v>
      </c>
      <c r="F30" s="147">
        <v>0</v>
      </c>
      <c r="G30" s="146">
        <v>-1</v>
      </c>
    </row>
    <row r="31" spans="1:7" ht="13" x14ac:dyDescent="0.3">
      <c r="A31" s="137" t="s">
        <v>183</v>
      </c>
      <c r="B31" s="148">
        <v>4390</v>
      </c>
      <c r="C31" s="148">
        <v>-2566</v>
      </c>
      <c r="D31" s="148">
        <v>-1145</v>
      </c>
      <c r="E31" s="148">
        <v>-723</v>
      </c>
      <c r="F31" s="148">
        <v>23</v>
      </c>
      <c r="G31" s="148">
        <v>-21</v>
      </c>
    </row>
    <row r="32" spans="1:7" ht="14" x14ac:dyDescent="0.3">
      <c r="A32" s="64"/>
      <c r="B32" s="64"/>
      <c r="C32" s="64"/>
      <c r="D32" s="64"/>
      <c r="E32" s="64"/>
      <c r="F32" s="64"/>
      <c r="G32" s="64"/>
    </row>
    <row r="33" spans="1:7" ht="14.5" x14ac:dyDescent="0.35">
      <c r="A33" s="280" t="s">
        <v>185</v>
      </c>
      <c r="B33" s="280"/>
      <c r="C33" s="280"/>
      <c r="D33" s="280"/>
      <c r="E33" s="1"/>
      <c r="F33" s="1"/>
      <c r="G33" s="1"/>
    </row>
    <row r="34" spans="1:7" ht="14" x14ac:dyDescent="0.3">
      <c r="A34" s="139" t="s">
        <v>1</v>
      </c>
      <c r="B34" s="140" t="s">
        <v>5</v>
      </c>
      <c r="C34" s="140" t="s">
        <v>6</v>
      </c>
      <c r="D34" s="1"/>
      <c r="E34" s="1"/>
      <c r="F34" s="1"/>
      <c r="G34" s="1"/>
    </row>
    <row r="35" spans="1:7" ht="14" x14ac:dyDescent="0.3">
      <c r="A35" s="131" t="s">
        <v>186</v>
      </c>
      <c r="B35" s="132">
        <v>325</v>
      </c>
      <c r="C35" s="148">
        <v>215</v>
      </c>
      <c r="D35" s="1"/>
      <c r="E35" s="1"/>
      <c r="F35" s="1"/>
      <c r="G35" s="1"/>
    </row>
    <row r="36" spans="1:7" ht="14" x14ac:dyDescent="0.3">
      <c r="A36" s="133" t="s">
        <v>187</v>
      </c>
      <c r="B36" s="134">
        <v>-44</v>
      </c>
      <c r="C36" s="149">
        <v>-32</v>
      </c>
      <c r="D36" s="1"/>
      <c r="E36" s="1"/>
      <c r="F36" s="1"/>
      <c r="G36" s="1"/>
    </row>
    <row r="37" spans="1:7" ht="14" x14ac:dyDescent="0.3">
      <c r="A37" s="131" t="s">
        <v>188</v>
      </c>
      <c r="B37" s="132">
        <v>281</v>
      </c>
      <c r="C37" s="148">
        <v>183</v>
      </c>
      <c r="D37" s="1"/>
      <c r="E37" s="1"/>
      <c r="F37" s="1"/>
      <c r="G37" s="1"/>
    </row>
    <row r="38" spans="1:7" ht="14" x14ac:dyDescent="0.3">
      <c r="A38" s="152" t="s">
        <v>189</v>
      </c>
      <c r="B38" s="123">
        <v>-219</v>
      </c>
      <c r="C38" s="142">
        <v>-205</v>
      </c>
      <c r="D38" s="1"/>
      <c r="E38" s="1"/>
      <c r="F38" s="1"/>
      <c r="G38" s="1"/>
    </row>
    <row r="39" spans="1:7" ht="20.5" x14ac:dyDescent="0.3">
      <c r="A39" s="153" t="s">
        <v>190</v>
      </c>
      <c r="B39" s="127">
        <v>0</v>
      </c>
      <c r="C39" s="145">
        <v>1</v>
      </c>
      <c r="D39" s="1"/>
      <c r="E39" s="1"/>
      <c r="F39" s="1"/>
      <c r="G39" s="1"/>
    </row>
    <row r="40" spans="1:7" ht="14" x14ac:dyDescent="0.3">
      <c r="A40" s="154" t="s">
        <v>18</v>
      </c>
      <c r="B40" s="130">
        <v>118</v>
      </c>
      <c r="C40" s="147">
        <v>-16</v>
      </c>
      <c r="D40" s="1"/>
      <c r="E40" s="1"/>
      <c r="F40" s="1"/>
      <c r="G40" s="1"/>
    </row>
    <row r="41" spans="1:7" ht="14" x14ac:dyDescent="0.3">
      <c r="A41" s="137" t="s">
        <v>193</v>
      </c>
      <c r="B41" s="155">
        <v>180</v>
      </c>
      <c r="C41" s="148">
        <v>-36</v>
      </c>
      <c r="D41" s="1"/>
      <c r="E41" s="1"/>
      <c r="F41" s="1"/>
      <c r="G41" s="1"/>
    </row>
    <row r="42" spans="1:7" ht="19.149999999999999" customHeight="1" x14ac:dyDescent="0.3">
      <c r="A42" s="64"/>
      <c r="B42" s="64"/>
      <c r="C42" s="64"/>
      <c r="D42" s="1"/>
      <c r="E42" s="1"/>
      <c r="F42" s="1"/>
      <c r="G42" s="1"/>
    </row>
    <row r="43" spans="1:7" ht="13.4" customHeight="1" x14ac:dyDescent="0.3">
      <c r="A43" s="1"/>
      <c r="B43" s="1"/>
      <c r="C43" s="1"/>
      <c r="D43" s="1"/>
      <c r="E43" s="1"/>
      <c r="F43" s="1"/>
      <c r="G43" s="1"/>
    </row>
    <row r="44" spans="1:7" ht="13.4" customHeight="1" x14ac:dyDescent="0.3">
      <c r="A44" s="1"/>
      <c r="B44" s="1"/>
      <c r="C44" s="1"/>
      <c r="D44" s="1"/>
      <c r="E44" s="1"/>
      <c r="F44" s="1"/>
      <c r="G44" s="1"/>
    </row>
    <row r="45" spans="1:7" ht="13.4" customHeight="1" x14ac:dyDescent="0.3">
      <c r="A45" s="1"/>
      <c r="B45" s="1"/>
      <c r="C45" s="1"/>
      <c r="D45" s="1"/>
      <c r="E45" s="1"/>
      <c r="F45" s="1"/>
      <c r="G45" s="1"/>
    </row>
    <row r="46" spans="1:7" ht="13.4" customHeight="1" x14ac:dyDescent="0.3">
      <c r="A46" s="1"/>
      <c r="B46" s="1"/>
      <c r="C46" s="1"/>
      <c r="D46" s="1"/>
      <c r="E46" s="1"/>
      <c r="F46" s="1"/>
      <c r="G46" s="1"/>
    </row>
    <row r="47" spans="1:7" ht="13.4" customHeight="1" x14ac:dyDescent="0.3">
      <c r="A47" s="1"/>
      <c r="B47" s="1"/>
      <c r="C47" s="1"/>
      <c r="D47" s="1"/>
      <c r="E47" s="1"/>
      <c r="F47" s="1"/>
      <c r="G47" s="1"/>
    </row>
    <row r="48" spans="1:7" ht="13.4" customHeight="1" x14ac:dyDescent="0.3">
      <c r="A48" s="1"/>
      <c r="B48" s="1"/>
      <c r="C48" s="1"/>
      <c r="D48" s="1"/>
      <c r="E48" s="1"/>
      <c r="F48" s="1"/>
      <c r="G48" s="1"/>
    </row>
    <row r="49" spans="1:7" ht="13.4" customHeight="1" x14ac:dyDescent="0.3">
      <c r="A49" s="1"/>
      <c r="B49" s="1"/>
      <c r="C49" s="1"/>
      <c r="D49" s="1"/>
      <c r="E49" s="1"/>
      <c r="F49" s="1"/>
      <c r="G49" s="1"/>
    </row>
    <row r="50" spans="1:7" ht="30" customHeight="1" x14ac:dyDescent="0.3">
      <c r="A50" s="1"/>
      <c r="B50" s="1"/>
      <c r="C50" s="1"/>
      <c r="D50" s="1"/>
      <c r="E50" s="1"/>
      <c r="F50" s="1"/>
      <c r="G50" s="1"/>
    </row>
    <row r="51" spans="1:7" ht="13.4" customHeight="1" x14ac:dyDescent="0.3">
      <c r="A51" s="1"/>
      <c r="B51" s="1"/>
      <c r="C51" s="1"/>
      <c r="D51" s="1"/>
      <c r="E51" s="1"/>
      <c r="F51" s="1"/>
      <c r="G51" s="1"/>
    </row>
    <row r="52" spans="1:7" ht="13.4" customHeight="1" x14ac:dyDescent="0.3">
      <c r="A52" s="1"/>
      <c r="B52" s="1"/>
      <c r="C52" s="1"/>
      <c r="D52" s="1"/>
      <c r="E52" s="1"/>
      <c r="F52" s="1"/>
      <c r="G52" s="1"/>
    </row>
    <row r="53" spans="1:7" ht="13.4" customHeight="1" x14ac:dyDescent="0.3">
      <c r="A53" s="1"/>
      <c r="B53" s="1"/>
      <c r="C53" s="1"/>
      <c r="D53" s="1"/>
      <c r="E53" s="1"/>
      <c r="F53" s="1"/>
      <c r="G53" s="1"/>
    </row>
    <row r="54" spans="1:7" ht="13.4" customHeight="1" x14ac:dyDescent="0.3">
      <c r="A54" s="1"/>
      <c r="B54" s="1"/>
      <c r="C54" s="1"/>
      <c r="D54" s="1"/>
      <c r="E54" s="1"/>
      <c r="F54" s="1"/>
      <c r="G54" s="1"/>
    </row>
    <row r="55" spans="1:7" ht="13.4" customHeight="1" x14ac:dyDescent="0.3">
      <c r="A55" s="1"/>
      <c r="B55" s="1"/>
      <c r="C55" s="1"/>
      <c r="D55" s="1"/>
      <c r="E55" s="1"/>
      <c r="F55" s="1"/>
      <c r="G55" s="1"/>
    </row>
    <row r="56" spans="1:7" ht="22.5" customHeight="1" x14ac:dyDescent="0.3">
      <c r="A56" s="1"/>
      <c r="B56" s="1"/>
      <c r="C56" s="1"/>
      <c r="D56" s="1"/>
      <c r="E56" s="1"/>
      <c r="F56" s="1"/>
      <c r="G56" s="1"/>
    </row>
    <row r="57" spans="1:7" ht="22.5" customHeight="1" x14ac:dyDescent="0.3">
      <c r="A57" s="1"/>
      <c r="B57" s="1"/>
      <c r="C57" s="1"/>
      <c r="D57" s="1"/>
      <c r="E57" s="1"/>
      <c r="F57" s="1"/>
      <c r="G57" s="1"/>
    </row>
    <row r="58" spans="1:7" ht="13.4" customHeight="1" x14ac:dyDescent="0.3">
      <c r="A58" s="1"/>
      <c r="B58" s="1"/>
      <c r="C58" s="1"/>
      <c r="D58" s="1"/>
      <c r="E58" s="1"/>
      <c r="F58" s="1"/>
      <c r="G58" s="1"/>
    </row>
    <row r="59" spans="1:7" ht="22.5" customHeight="1" x14ac:dyDescent="0.25"/>
    <row r="60" spans="1:7" ht="13.4" customHeight="1" x14ac:dyDescent="0.25"/>
    <row r="61" spans="1:7" ht="22.5" customHeight="1" x14ac:dyDescent="0.25"/>
    <row r="62" spans="1:7" ht="13.4" customHeight="1" x14ac:dyDescent="0.25"/>
    <row r="63" spans="1:7" ht="22.5" customHeight="1" x14ac:dyDescent="0.25"/>
    <row r="64" spans="1:7" ht="13.4" customHeight="1" x14ac:dyDescent="0.25"/>
    <row r="65" ht="22.5" customHeight="1" x14ac:dyDescent="0.25"/>
    <row r="66" ht="22.5" customHeight="1" x14ac:dyDescent="0.25"/>
    <row r="67" ht="13.4" customHeight="1" x14ac:dyDescent="0.25"/>
    <row r="68" ht="13.4" customHeight="1" x14ac:dyDescent="0.25"/>
    <row r="69" ht="13.4" customHeight="1" x14ac:dyDescent="0.25"/>
    <row r="70" ht="13.4" customHeight="1" x14ac:dyDescent="0.25"/>
    <row r="71" ht="13.4" customHeight="1" x14ac:dyDescent="0.25"/>
    <row r="72" ht="22.5" customHeight="1" x14ac:dyDescent="0.25"/>
    <row r="73" ht="13.4" customHeight="1" x14ac:dyDescent="0.25"/>
    <row r="74" ht="13.4" customHeight="1" x14ac:dyDescent="0.25"/>
    <row r="75" ht="13.4" customHeight="1" x14ac:dyDescent="0.25"/>
    <row r="76" ht="22.5" customHeight="1" x14ac:dyDescent="0.25"/>
    <row r="77" ht="13.4" customHeight="1" x14ac:dyDescent="0.25"/>
    <row r="78" ht="22.5" customHeight="1" x14ac:dyDescent="0.25"/>
    <row r="79" ht="13.4" customHeight="1" x14ac:dyDescent="0.25"/>
    <row r="80" ht="13.4" customHeight="1" x14ac:dyDescent="0.25"/>
    <row r="81" ht="15" customHeight="1" x14ac:dyDescent="0.25"/>
    <row r="82" ht="15" customHeight="1" x14ac:dyDescent="0.25"/>
    <row r="83" ht="13.4" customHeight="1" x14ac:dyDescent="0.25"/>
    <row r="84" ht="13.4" customHeight="1" x14ac:dyDescent="0.25"/>
    <row r="85" ht="13.4" customHeight="1" x14ac:dyDescent="0.25"/>
    <row r="86" ht="13.4" customHeight="1" x14ac:dyDescent="0.25"/>
    <row r="87" ht="13.4" customHeight="1" x14ac:dyDescent="0.25"/>
    <row r="88" ht="22.5" customHeight="1" x14ac:dyDescent="0.25"/>
    <row r="89" ht="13.4" customHeight="1" x14ac:dyDescent="0.25"/>
    <row r="90" ht="13.4" customHeight="1" x14ac:dyDescent="0.25"/>
    <row r="91" ht="13.4" customHeight="1" x14ac:dyDescent="0.25"/>
    <row r="92" ht="13.4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22.5" customHeight="1" x14ac:dyDescent="0.25"/>
    <row r="108" ht="15" customHeight="1" x14ac:dyDescent="0.25"/>
    <row r="109" ht="13.4" customHeight="1" x14ac:dyDescent="0.25"/>
  </sheetData>
  <mergeCells count="14">
    <mergeCell ref="A1:C1"/>
    <mergeCell ref="D2:D3"/>
    <mergeCell ref="C2:C3"/>
    <mergeCell ref="F2:F3"/>
    <mergeCell ref="E2:E3"/>
    <mergeCell ref="A33:D33"/>
    <mergeCell ref="G2:G3"/>
    <mergeCell ref="B18:B19"/>
    <mergeCell ref="D18:D19"/>
    <mergeCell ref="C18:C19"/>
    <mergeCell ref="E18:E19"/>
    <mergeCell ref="F18:F19"/>
    <mergeCell ref="G18:G19"/>
    <mergeCell ref="B2:B3"/>
  </mergeCell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33"/>
  <sheetViews>
    <sheetView showGridLines="0" showRuler="0" workbookViewId="0">
      <selection activeCell="F26" sqref="F26"/>
    </sheetView>
  </sheetViews>
  <sheetFormatPr defaultColWidth="13.7265625" defaultRowHeight="12.5" x14ac:dyDescent="0.25"/>
  <cols>
    <col min="1" max="1" width="32.1796875" customWidth="1"/>
    <col min="2" max="6" width="12.26953125" customWidth="1"/>
  </cols>
  <sheetData>
    <row r="1" spans="1:6" ht="15" customHeight="1" x14ac:dyDescent="0.4">
      <c r="A1" s="118" t="s">
        <v>197</v>
      </c>
    </row>
    <row r="2" spans="1:6" ht="19.149999999999999" customHeight="1" x14ac:dyDescent="0.25">
      <c r="A2" s="159"/>
      <c r="B2" s="160"/>
      <c r="C2" s="160"/>
    </row>
    <row r="3" spans="1:6" ht="15" customHeight="1" x14ac:dyDescent="0.3">
      <c r="A3" s="159" t="s">
        <v>198</v>
      </c>
      <c r="B3" s="160"/>
      <c r="C3" s="160"/>
      <c r="D3" s="1"/>
    </row>
    <row r="4" spans="1:6" ht="15.75" customHeight="1" x14ac:dyDescent="0.3">
      <c r="A4" s="5" t="s">
        <v>1</v>
      </c>
      <c r="B4" s="140" t="s">
        <v>5</v>
      </c>
      <c r="C4" s="140" t="s">
        <v>6</v>
      </c>
      <c r="D4" s="1"/>
    </row>
    <row r="5" spans="1:6" ht="13.4" customHeight="1" x14ac:dyDescent="0.3">
      <c r="A5" s="260" t="s">
        <v>200</v>
      </c>
      <c r="B5" s="161">
        <v>1537</v>
      </c>
      <c r="C5" s="162">
        <v>1482</v>
      </c>
      <c r="D5" s="1"/>
    </row>
    <row r="6" spans="1:6" ht="13.4" customHeight="1" x14ac:dyDescent="0.3">
      <c r="A6" s="261" t="s">
        <v>201</v>
      </c>
      <c r="B6" s="166">
        <v>963</v>
      </c>
      <c r="C6" s="150">
        <v>1064</v>
      </c>
      <c r="D6" s="1"/>
    </row>
    <row r="7" spans="1:6" ht="13.4" customHeight="1" x14ac:dyDescent="0.25">
      <c r="A7" s="98" t="s">
        <v>202</v>
      </c>
      <c r="B7" s="62">
        <v>1997</v>
      </c>
      <c r="C7" s="63">
        <v>1844</v>
      </c>
    </row>
    <row r="8" spans="1:6" ht="13.4" customHeight="1" x14ac:dyDescent="0.25">
      <c r="A8" s="80" t="s">
        <v>165</v>
      </c>
      <c r="B8" s="170">
        <v>4497</v>
      </c>
      <c r="C8" s="83">
        <v>4390</v>
      </c>
    </row>
    <row r="9" spans="1:6" ht="15" customHeight="1" x14ac:dyDescent="0.35">
      <c r="A9" s="184"/>
      <c r="B9" s="184"/>
      <c r="C9" s="184"/>
    </row>
    <row r="10" spans="1:6" ht="15" customHeight="1" x14ac:dyDescent="0.35">
      <c r="A10" s="171" t="s">
        <v>203</v>
      </c>
    </row>
    <row r="11" spans="1:6" ht="12.65" customHeight="1" x14ac:dyDescent="0.3">
      <c r="A11" s="5" t="s">
        <v>194</v>
      </c>
      <c r="B11" s="140" t="s">
        <v>5</v>
      </c>
      <c r="C11" s="140" t="s">
        <v>6</v>
      </c>
      <c r="D11" s="1"/>
      <c r="E11" s="1"/>
      <c r="F11" s="1"/>
    </row>
    <row r="12" spans="1:6" ht="13.4" customHeight="1" x14ac:dyDescent="0.3">
      <c r="A12" s="172" t="s">
        <v>191</v>
      </c>
      <c r="B12" s="164">
        <v>1829</v>
      </c>
      <c r="C12" s="165">
        <v>1639</v>
      </c>
      <c r="D12" s="1"/>
      <c r="E12" s="1"/>
      <c r="F12" s="1"/>
    </row>
    <row r="13" spans="1:6" ht="13.4" customHeight="1" x14ac:dyDescent="0.3">
      <c r="A13" s="173" t="s">
        <v>204</v>
      </c>
      <c r="B13" s="174">
        <v>902</v>
      </c>
      <c r="C13" s="75">
        <v>707</v>
      </c>
      <c r="D13" s="1"/>
      <c r="E13" s="1"/>
      <c r="F13" s="1"/>
    </row>
    <row r="14" spans="1:6" ht="13.4" customHeight="1" x14ac:dyDescent="0.3">
      <c r="A14" s="173" t="s">
        <v>201</v>
      </c>
      <c r="B14" s="174">
        <v>297</v>
      </c>
      <c r="C14" s="75">
        <v>318</v>
      </c>
      <c r="D14" s="1"/>
      <c r="E14" s="1"/>
      <c r="F14" s="1"/>
    </row>
    <row r="15" spans="1:6" ht="13.4" customHeight="1" x14ac:dyDescent="0.3">
      <c r="A15" s="173" t="s">
        <v>202</v>
      </c>
      <c r="B15" s="174">
        <v>630</v>
      </c>
      <c r="C15" s="75">
        <v>614</v>
      </c>
      <c r="D15" s="1"/>
      <c r="E15" s="1"/>
      <c r="F15" s="1"/>
    </row>
    <row r="16" spans="1:6" ht="13.4" customHeight="1" x14ac:dyDescent="0.3">
      <c r="A16" s="176" t="s">
        <v>192</v>
      </c>
      <c r="B16" s="168">
        <v>2495</v>
      </c>
      <c r="C16" s="169">
        <v>2573</v>
      </c>
      <c r="D16" s="1"/>
      <c r="E16" s="1"/>
      <c r="F16" s="1"/>
    </row>
    <row r="17" spans="1:6" ht="13.4" customHeight="1" x14ac:dyDescent="0.3">
      <c r="A17" s="173" t="s">
        <v>204</v>
      </c>
      <c r="B17" s="174">
        <v>581</v>
      </c>
      <c r="C17" s="75">
        <v>724</v>
      </c>
      <c r="D17" s="1"/>
      <c r="E17" s="1"/>
      <c r="F17" s="1"/>
    </row>
    <row r="18" spans="1:6" ht="13.4" customHeight="1" x14ac:dyDescent="0.3">
      <c r="A18" s="173" t="s">
        <v>201</v>
      </c>
      <c r="B18" s="174">
        <v>624</v>
      </c>
      <c r="C18" s="75">
        <v>674</v>
      </c>
      <c r="D18" s="1"/>
      <c r="E18" s="1"/>
      <c r="F18" s="1"/>
    </row>
    <row r="19" spans="1:6" ht="13.4" customHeight="1" x14ac:dyDescent="0.3">
      <c r="A19" s="173" t="s">
        <v>202</v>
      </c>
      <c r="B19" s="174">
        <v>1290</v>
      </c>
      <c r="C19" s="75">
        <v>1175</v>
      </c>
      <c r="D19" s="1"/>
    </row>
    <row r="20" spans="1:6" ht="13.4" customHeight="1" x14ac:dyDescent="0.3">
      <c r="A20" s="176" t="s">
        <v>170</v>
      </c>
      <c r="B20" s="168">
        <v>173</v>
      </c>
      <c r="C20" s="169">
        <v>176</v>
      </c>
      <c r="D20" s="1"/>
    </row>
    <row r="21" spans="1:6" ht="13.4" customHeight="1" x14ac:dyDescent="0.3">
      <c r="A21" s="263" t="s">
        <v>342</v>
      </c>
      <c r="B21" s="177">
        <v>-1</v>
      </c>
      <c r="C21" s="178">
        <v>3</v>
      </c>
      <c r="D21" s="1"/>
    </row>
    <row r="22" spans="1:6" ht="13.4" customHeight="1" x14ac:dyDescent="0.3">
      <c r="A22" s="80" t="s">
        <v>205</v>
      </c>
      <c r="B22" s="170">
        <v>4497</v>
      </c>
      <c r="C22" s="83">
        <v>4390</v>
      </c>
      <c r="D22" s="1"/>
    </row>
    <row r="23" spans="1:6" ht="15" customHeight="1" x14ac:dyDescent="0.25">
      <c r="A23" s="179"/>
      <c r="B23" s="179"/>
      <c r="C23" s="179"/>
    </row>
    <row r="24" spans="1:6" ht="15" customHeight="1" x14ac:dyDescent="0.25"/>
    <row r="25" spans="1:6" ht="15" customHeight="1" x14ac:dyDescent="0.25">
      <c r="A25" s="159" t="s">
        <v>206</v>
      </c>
      <c r="B25" s="159"/>
      <c r="C25" s="159"/>
      <c r="D25" s="160"/>
    </row>
    <row r="26" spans="1:6" ht="15.75" customHeight="1" x14ac:dyDescent="0.3">
      <c r="A26" s="54" t="s">
        <v>1</v>
      </c>
      <c r="B26" s="65" t="s">
        <v>5</v>
      </c>
      <c r="C26" s="65" t="s">
        <v>6</v>
      </c>
      <c r="D26" s="1"/>
    </row>
    <row r="27" spans="1:6" ht="13.4" customHeight="1" x14ac:dyDescent="0.3">
      <c r="A27" s="96" t="s">
        <v>207</v>
      </c>
      <c r="B27" s="84">
        <v>3267</v>
      </c>
      <c r="C27" s="97">
        <v>3421</v>
      </c>
      <c r="D27" s="1"/>
    </row>
    <row r="28" spans="1:6" ht="13.4" customHeight="1" x14ac:dyDescent="0.3">
      <c r="A28" s="68" t="s">
        <v>208</v>
      </c>
      <c r="B28" s="74">
        <v>350</v>
      </c>
      <c r="C28" s="95">
        <v>180</v>
      </c>
      <c r="D28" s="1"/>
    </row>
    <row r="29" spans="1:6" ht="13.4" customHeight="1" x14ac:dyDescent="0.3">
      <c r="A29" s="68" t="s">
        <v>209</v>
      </c>
      <c r="B29" s="74">
        <v>498</v>
      </c>
      <c r="C29" s="95">
        <v>418</v>
      </c>
      <c r="D29" s="1"/>
    </row>
    <row r="30" spans="1:6" ht="13.4" customHeight="1" x14ac:dyDescent="0.3">
      <c r="A30" s="68" t="s">
        <v>210</v>
      </c>
      <c r="B30" s="74">
        <v>385</v>
      </c>
      <c r="C30" s="95">
        <v>369</v>
      </c>
      <c r="D30" s="1"/>
    </row>
    <row r="31" spans="1:6" ht="13.4" customHeight="1" x14ac:dyDescent="0.3">
      <c r="A31" s="98" t="s">
        <v>211</v>
      </c>
      <c r="B31" s="62">
        <v>-3</v>
      </c>
      <c r="C31" s="63">
        <v>2</v>
      </c>
      <c r="D31" s="1"/>
    </row>
    <row r="32" spans="1:6" ht="13.4" customHeight="1" x14ac:dyDescent="0.3">
      <c r="A32" s="99" t="s">
        <v>165</v>
      </c>
      <c r="B32" s="82">
        <v>4497</v>
      </c>
      <c r="C32" s="83">
        <v>4390</v>
      </c>
      <c r="D32" s="1"/>
    </row>
    <row r="33" spans="1:3" ht="15" customHeight="1" x14ac:dyDescent="0.25">
      <c r="A33" s="179"/>
      <c r="B33" s="179"/>
      <c r="C33" s="179"/>
    </row>
  </sheetData>
  <pageMargins left="0.75" right="0.75" top="1" bottom="1" header="0.5" footer="0.5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45"/>
  <sheetViews>
    <sheetView showGridLines="0" showRuler="0" workbookViewId="0">
      <selection activeCell="B24" sqref="B24"/>
    </sheetView>
  </sheetViews>
  <sheetFormatPr defaultColWidth="13.7265625" defaultRowHeight="12.5" x14ac:dyDescent="0.25"/>
  <cols>
    <col min="1" max="1" width="38.26953125" customWidth="1"/>
    <col min="2" max="2" width="12.26953125" customWidth="1"/>
    <col min="3" max="3" width="14.1796875" customWidth="1"/>
    <col min="4" max="4" width="14.81640625" customWidth="1"/>
    <col min="5" max="12" width="12.26953125" customWidth="1"/>
    <col min="13" max="26" width="28.26953125" customWidth="1"/>
  </cols>
  <sheetData>
    <row r="1" spans="1:12" ht="15" customHeight="1" x14ac:dyDescent="0.4">
      <c r="A1" s="287" t="s">
        <v>212</v>
      </c>
      <c r="B1" s="279"/>
      <c r="C1" s="279"/>
      <c r="D1" s="279"/>
      <c r="E1" s="279"/>
      <c r="F1" s="279"/>
      <c r="G1" s="279"/>
      <c r="H1" s="279"/>
    </row>
    <row r="2" spans="1:12" ht="15" customHeight="1" x14ac:dyDescent="0.25"/>
    <row r="3" spans="1:12" ht="14.5" x14ac:dyDescent="0.35">
      <c r="A3" s="275" t="s">
        <v>213</v>
      </c>
      <c r="B3" s="275"/>
      <c r="C3" s="275"/>
      <c r="D3" s="275"/>
      <c r="E3" s="275"/>
      <c r="F3" s="275"/>
      <c r="G3" s="275"/>
      <c r="H3" s="185"/>
      <c r="I3" s="185"/>
      <c r="J3" s="185"/>
      <c r="K3" s="185"/>
      <c r="L3" s="185"/>
    </row>
    <row r="4" spans="1:12" ht="14" x14ac:dyDescent="0.3">
      <c r="A4" s="186"/>
      <c r="B4" s="289" t="s">
        <v>73</v>
      </c>
      <c r="C4" s="289"/>
      <c r="D4" s="289"/>
      <c r="E4" s="105"/>
      <c r="F4" s="289" t="s">
        <v>67</v>
      </c>
      <c r="G4" s="289"/>
      <c r="H4" s="289"/>
      <c r="I4" s="1"/>
      <c r="J4" s="288" t="s">
        <v>75</v>
      </c>
      <c r="K4" s="288"/>
      <c r="L4" s="288"/>
    </row>
    <row r="5" spans="1:12" ht="14" x14ac:dyDescent="0.3">
      <c r="A5" s="54" t="s">
        <v>1</v>
      </c>
      <c r="B5" s="187" t="s">
        <v>214</v>
      </c>
      <c r="C5" s="187" t="s">
        <v>215</v>
      </c>
      <c r="D5" s="187" t="s">
        <v>165</v>
      </c>
      <c r="E5" s="65"/>
      <c r="F5" s="187" t="s">
        <v>214</v>
      </c>
      <c r="G5" s="187" t="s">
        <v>215</v>
      </c>
      <c r="H5" s="187" t="s">
        <v>165</v>
      </c>
      <c r="I5" s="156"/>
      <c r="J5" s="187" t="s">
        <v>214</v>
      </c>
      <c r="K5" s="187" t="s">
        <v>215</v>
      </c>
      <c r="L5" s="187" t="s">
        <v>165</v>
      </c>
    </row>
    <row r="6" spans="1:12" x14ac:dyDescent="0.25">
      <c r="A6" s="92" t="s">
        <v>216</v>
      </c>
      <c r="B6" s="188">
        <v>5061</v>
      </c>
      <c r="C6" s="188">
        <v>-628</v>
      </c>
      <c r="D6" s="188">
        <v>4433</v>
      </c>
      <c r="E6" s="189"/>
      <c r="F6" s="190">
        <v>5541</v>
      </c>
      <c r="G6" s="190">
        <v>-692</v>
      </c>
      <c r="H6" s="190">
        <v>4849</v>
      </c>
      <c r="I6" s="189"/>
      <c r="J6" s="191">
        <v>5541</v>
      </c>
      <c r="K6" s="191">
        <v>-692</v>
      </c>
      <c r="L6" s="191">
        <v>4849</v>
      </c>
    </row>
    <row r="7" spans="1:12" ht="14" x14ac:dyDescent="0.3">
      <c r="A7" s="68" t="s">
        <v>217</v>
      </c>
      <c r="B7" s="74">
        <v>28</v>
      </c>
      <c r="C7" s="74">
        <v>-8</v>
      </c>
      <c r="D7" s="74">
        <v>20</v>
      </c>
      <c r="E7" s="180"/>
      <c r="F7" s="95">
        <v>31</v>
      </c>
      <c r="G7" s="95">
        <v>-9</v>
      </c>
      <c r="H7" s="95">
        <v>22</v>
      </c>
      <c r="I7" s="1"/>
      <c r="J7" s="182">
        <v>70</v>
      </c>
      <c r="K7" s="182">
        <v>-34</v>
      </c>
      <c r="L7" s="182">
        <v>36</v>
      </c>
    </row>
    <row r="8" spans="1:12" x14ac:dyDescent="0.25">
      <c r="A8" s="68" t="s">
        <v>218</v>
      </c>
      <c r="B8" s="74">
        <v>50</v>
      </c>
      <c r="C8" s="74">
        <v>9</v>
      </c>
      <c r="D8" s="74">
        <v>59</v>
      </c>
      <c r="E8" s="180"/>
      <c r="F8" s="95">
        <v>101</v>
      </c>
      <c r="G8" s="95">
        <v>-16</v>
      </c>
      <c r="H8" s="95">
        <v>85</v>
      </c>
      <c r="I8" s="180"/>
      <c r="J8" s="182">
        <v>-12</v>
      </c>
      <c r="K8" s="182">
        <v>-12</v>
      </c>
      <c r="L8" s="182">
        <v>-24</v>
      </c>
    </row>
    <row r="9" spans="1:12" x14ac:dyDescent="0.25">
      <c r="A9" s="68" t="s">
        <v>219</v>
      </c>
      <c r="B9" s="74">
        <v>57</v>
      </c>
      <c r="C9" s="74">
        <v>0</v>
      </c>
      <c r="D9" s="74">
        <v>57</v>
      </c>
      <c r="E9" s="180"/>
      <c r="F9" s="95">
        <v>54</v>
      </c>
      <c r="G9" s="95">
        <v>0</v>
      </c>
      <c r="H9" s="95">
        <v>54</v>
      </c>
      <c r="I9" s="180"/>
      <c r="J9" s="182">
        <v>124</v>
      </c>
      <c r="K9" s="182">
        <v>3</v>
      </c>
      <c r="L9" s="182">
        <v>127</v>
      </c>
    </row>
    <row r="10" spans="1:12" ht="13" x14ac:dyDescent="0.3">
      <c r="A10" s="98" t="s">
        <v>220</v>
      </c>
      <c r="B10" s="62">
        <v>106</v>
      </c>
      <c r="C10" s="62">
        <v>-16</v>
      </c>
      <c r="D10" s="62">
        <v>90</v>
      </c>
      <c r="E10" s="192"/>
      <c r="F10" s="63">
        <v>-221</v>
      </c>
      <c r="G10" s="63">
        <v>25</v>
      </c>
      <c r="H10" s="63">
        <v>-196</v>
      </c>
      <c r="I10" s="192"/>
      <c r="J10" s="183">
        <v>-662</v>
      </c>
      <c r="K10" s="183">
        <v>107</v>
      </c>
      <c r="L10" s="183">
        <v>-555</v>
      </c>
    </row>
    <row r="11" spans="1:12" x14ac:dyDescent="0.25">
      <c r="A11" s="99" t="s">
        <v>221</v>
      </c>
      <c r="B11" s="82">
        <v>5302</v>
      </c>
      <c r="C11" s="82">
        <v>-643</v>
      </c>
      <c r="D11" s="82">
        <v>4659</v>
      </c>
      <c r="E11" s="193"/>
      <c r="F11" s="194">
        <v>5506</v>
      </c>
      <c r="G11" s="194">
        <v>-692</v>
      </c>
      <c r="H11" s="194">
        <v>4814</v>
      </c>
      <c r="I11" s="193"/>
      <c r="J11" s="194">
        <v>5061</v>
      </c>
      <c r="K11" s="194">
        <v>-628</v>
      </c>
      <c r="L11" s="194">
        <v>4433</v>
      </c>
    </row>
    <row r="12" spans="1:12" x14ac:dyDescent="0.25">
      <c r="A12" s="117"/>
      <c r="B12" s="117"/>
      <c r="C12" s="117"/>
      <c r="D12" s="117"/>
      <c r="E12" s="117"/>
      <c r="F12" s="117"/>
      <c r="G12" s="117"/>
      <c r="H12" s="117"/>
      <c r="I12" s="195"/>
      <c r="J12" s="195"/>
      <c r="K12" s="195"/>
      <c r="L12" s="195"/>
    </row>
    <row r="13" spans="1:12" ht="14.5" x14ac:dyDescent="0.35">
      <c r="A13" s="275" t="s">
        <v>222</v>
      </c>
      <c r="B13" s="275"/>
      <c r="C13" s="275"/>
      <c r="D13" s="275"/>
      <c r="E13" s="275"/>
      <c r="F13" s="275"/>
      <c r="G13" s="275"/>
    </row>
    <row r="14" spans="1:12" ht="14" x14ac:dyDescent="0.3">
      <c r="A14" s="54" t="s">
        <v>1</v>
      </c>
      <c r="B14" s="65" t="s">
        <v>73</v>
      </c>
      <c r="C14" s="65" t="s">
        <v>223</v>
      </c>
      <c r="D14" s="65" t="s">
        <v>224</v>
      </c>
      <c r="E14" s="65" t="s">
        <v>225</v>
      </c>
      <c r="F14" s="65" t="s">
        <v>67</v>
      </c>
      <c r="G14" s="1"/>
    </row>
    <row r="15" spans="1:12" ht="14" x14ac:dyDescent="0.3">
      <c r="A15" s="96" t="s">
        <v>226</v>
      </c>
      <c r="B15" s="84">
        <v>-13610</v>
      </c>
      <c r="C15" s="97">
        <v>-13793</v>
      </c>
      <c r="D15" s="97">
        <v>-14179</v>
      </c>
      <c r="E15" s="97">
        <v>-14239</v>
      </c>
      <c r="F15" s="97">
        <v>-15208</v>
      </c>
      <c r="G15" s="1"/>
    </row>
    <row r="16" spans="1:12" ht="14" x14ac:dyDescent="0.3">
      <c r="A16" s="98" t="s">
        <v>227</v>
      </c>
      <c r="B16" s="62">
        <v>18358</v>
      </c>
      <c r="C16" s="63">
        <v>18315</v>
      </c>
      <c r="D16" s="63">
        <v>18519</v>
      </c>
      <c r="E16" s="63">
        <v>18524</v>
      </c>
      <c r="F16" s="63">
        <v>20106</v>
      </c>
      <c r="G16" s="1"/>
    </row>
    <row r="17" spans="1:9" ht="14" x14ac:dyDescent="0.3">
      <c r="A17" s="92" t="s">
        <v>222</v>
      </c>
      <c r="B17" s="188">
        <v>4748</v>
      </c>
      <c r="C17" s="190">
        <v>4522</v>
      </c>
      <c r="D17" s="190">
        <v>4340</v>
      </c>
      <c r="E17" s="190">
        <v>4285</v>
      </c>
      <c r="F17" s="190">
        <v>4898</v>
      </c>
      <c r="G17" s="1"/>
      <c r="I17" s="196"/>
    </row>
    <row r="18" spans="1:9" ht="14" x14ac:dyDescent="0.3">
      <c r="A18" s="98" t="s">
        <v>228</v>
      </c>
      <c r="B18" s="62">
        <v>-89</v>
      </c>
      <c r="C18" s="63">
        <v>-89</v>
      </c>
      <c r="D18" s="63">
        <v>-86</v>
      </c>
      <c r="E18" s="63">
        <v>-85</v>
      </c>
      <c r="F18" s="63">
        <v>-84</v>
      </c>
      <c r="G18" s="1"/>
      <c r="I18" s="197"/>
    </row>
    <row r="19" spans="1:9" ht="14" x14ac:dyDescent="0.3">
      <c r="A19" s="99" t="s">
        <v>229</v>
      </c>
      <c r="B19" s="82">
        <v>4659</v>
      </c>
      <c r="C19" s="194">
        <v>4433</v>
      </c>
      <c r="D19" s="194">
        <v>4254</v>
      </c>
      <c r="E19" s="194">
        <v>4200</v>
      </c>
      <c r="F19" s="194">
        <v>4814</v>
      </c>
      <c r="G19" s="1"/>
      <c r="I19" s="197"/>
    </row>
    <row r="20" spans="1:9" ht="12.65" customHeight="1" x14ac:dyDescent="0.3">
      <c r="A20" s="64"/>
      <c r="B20" s="64"/>
      <c r="C20" s="64"/>
      <c r="D20" s="64"/>
      <c r="E20" s="64"/>
      <c r="F20" s="64"/>
      <c r="I20" s="180"/>
    </row>
    <row r="21" spans="1:9" ht="13.4" customHeight="1" x14ac:dyDescent="0.25">
      <c r="I21" s="180"/>
    </row>
    <row r="22" spans="1:9" ht="13.4" customHeight="1" x14ac:dyDescent="0.25">
      <c r="I22" s="180"/>
    </row>
    <row r="23" spans="1:9" ht="13.4" customHeight="1" x14ac:dyDescent="0.25">
      <c r="I23" s="180"/>
    </row>
    <row r="24" spans="1:9" ht="13.4" customHeight="1" x14ac:dyDescent="0.25">
      <c r="I24" s="180"/>
    </row>
    <row r="25" spans="1:9" ht="13.4" customHeight="1" x14ac:dyDescent="0.25">
      <c r="I25" s="180"/>
    </row>
    <row r="26" spans="1:9" ht="15" customHeight="1" x14ac:dyDescent="0.25">
      <c r="I26" s="180"/>
    </row>
    <row r="27" spans="1:9" ht="15" customHeight="1" x14ac:dyDescent="0.25"/>
    <row r="28" spans="1:9" ht="15" customHeight="1" x14ac:dyDescent="0.25"/>
    <row r="29" spans="1:9" ht="15" customHeight="1" x14ac:dyDescent="0.25"/>
    <row r="30" spans="1:9" ht="15" customHeight="1" x14ac:dyDescent="0.25"/>
    <row r="31" spans="1:9" ht="15" customHeight="1" x14ac:dyDescent="0.25"/>
    <row r="32" spans="1:9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</sheetData>
  <mergeCells count="6">
    <mergeCell ref="J4:L4"/>
    <mergeCell ref="A13:G13"/>
    <mergeCell ref="A1:H1"/>
    <mergeCell ref="B4:D4"/>
    <mergeCell ref="A3:G3"/>
    <mergeCell ref="F4:H4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70B01A8266DC41B6A673ECFBCB8903" ma:contentTypeVersion="14" ma:contentTypeDescription="Create a new document." ma:contentTypeScope="" ma:versionID="319de3614635b4d64761f0255cc31f5c">
  <xsd:schema xmlns:xsd="http://www.w3.org/2001/XMLSchema" xmlns:xs="http://www.w3.org/2001/XMLSchema" xmlns:p="http://schemas.microsoft.com/office/2006/metadata/properties" xmlns:ns2="71c5aaf6-e6ce-465b-b873-5148d2a4c105" xmlns:ns3="6da98a14-2972-4a47-aaed-1cbe0714f16e" xmlns:ns4="4598b759-fc06-4bc8-8e92-1d95d60085d9" targetNamespace="http://schemas.microsoft.com/office/2006/metadata/properties" ma:root="true" ma:fieldsID="372c3c08fab01ab99225644d08fa5a61" ns2:_="" ns3:_="" ns4:_="">
    <xsd:import namespace="71c5aaf6-e6ce-465b-b873-5148d2a4c105"/>
    <xsd:import namespace="6da98a14-2972-4a47-aaed-1cbe0714f16e"/>
    <xsd:import namespace="4598b759-fc06-4bc8-8e92-1d95d60085d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HideFromDelve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5aaf6-e6ce-465b-b873-5148d2a4c10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HideFromDelve" ma:index="11" nillable="true" ma:displayName="HideFromDelve" ma:default="0" ma:internalName="HideFromDelv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a98a14-2972-4a47-aaed-1cbe0714f16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34c87397-5fc1-491e-85e7-d6110dbe9c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98b759-fc06-4bc8-8e92-1d95d60085d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5bbaa651-1ae7-4971-b44a-275a39f17a51}" ma:internalName="TaxCatchAll" ma:showField="CatchAllData" ma:web="4598b759-fc06-4bc8-8e92-1d95d60085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4c87397-5fc1-491e-85e7-d6110dbe9cbd" ContentTypeId="0x0101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da98a14-2972-4a47-aaed-1cbe0714f16e">
      <Terms xmlns="http://schemas.microsoft.com/office/infopath/2007/PartnerControls"/>
    </lcf76f155ced4ddcb4097134ff3c332f>
    <HideFromDelve xmlns="71c5aaf6-e6ce-465b-b873-5148d2a4c105">false</HideFromDelve>
    <TaxCatchAll xmlns="4598b759-fc06-4bc8-8e92-1d95d60085d9" xsi:nil="true"/>
    <_dlc_DocId xmlns="71c5aaf6-e6ce-465b-b873-5148d2a4c105">NMINPA3IUS4B-101285080-177</_dlc_DocId>
    <_dlc_DocIdUrl xmlns="71c5aaf6-e6ce-465b-b873-5148d2a4c105">
      <Url>https://nokia.sharepoint.com/sites/quarterly-earnings-material-for-web/_layouts/15/DocIdRedir.aspx?ID=NMINPA3IUS4B-101285080-177</Url>
      <Description>NMINPA3IUS4B-101285080-177</Description>
    </_dlc_DocIdUrl>
  </documentManagement>
</p:properties>
</file>

<file path=customXml/itemProps1.xml><?xml version="1.0" encoding="utf-8"?>
<ds:datastoreItem xmlns:ds="http://schemas.openxmlformats.org/officeDocument/2006/customXml" ds:itemID="{0F86610D-50D6-482B-B7B6-85549D232C4B}"/>
</file>

<file path=customXml/itemProps2.xml><?xml version="1.0" encoding="utf-8"?>
<ds:datastoreItem xmlns:ds="http://schemas.openxmlformats.org/officeDocument/2006/customXml" ds:itemID="{BEF2F4E8-372F-4DA3-9A1A-6C74F00B1978}"/>
</file>

<file path=customXml/itemProps3.xml><?xml version="1.0" encoding="utf-8"?>
<ds:datastoreItem xmlns:ds="http://schemas.openxmlformats.org/officeDocument/2006/customXml" ds:itemID="{A03E3E94-625C-48CF-9105-5BA9FAE9AEF9}"/>
</file>

<file path=customXml/itemProps4.xml><?xml version="1.0" encoding="utf-8"?>
<ds:datastoreItem xmlns:ds="http://schemas.openxmlformats.org/officeDocument/2006/customXml" ds:itemID="{1CC61000-FB3D-4D95-BFC2-3AA75835A84D}"/>
</file>

<file path=customXml/itemProps5.xml><?xml version="1.0" encoding="utf-8"?>
<ds:datastoreItem xmlns:ds="http://schemas.openxmlformats.org/officeDocument/2006/customXml" ds:itemID="{4C0F2214-496B-4F52-BE45-C1A1971D07E2}"/>
</file>

<file path=docMetadata/LabelInfo.xml><?xml version="1.0" encoding="utf-8"?>
<clbl:labelList xmlns:clbl="http://schemas.microsoft.com/office/2020/mipLabelMetadata">
  <clbl:label id="{5d471751-9675-428d-917b-70f44f9630b0}" enabled="0" method="" siteId="{5d471751-9675-428d-917b-70f44f9630b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Income statement</vt:lpstr>
      <vt:lpstr>OCI</vt:lpstr>
      <vt:lpstr>Shareholders equity</vt:lpstr>
      <vt:lpstr>Balance sheet</vt:lpstr>
      <vt:lpstr>Cash flow</vt:lpstr>
      <vt:lpstr>Foreign exchange rates</vt:lpstr>
      <vt:lpstr>Segment information</vt:lpstr>
      <vt:lpstr>Net sales</vt:lpstr>
      <vt:lpstr>Pensions</vt:lpstr>
      <vt:lpstr>Fair value of financial instrum</vt:lpstr>
      <vt:lpstr>Interest-bearing liabilities</vt:lpstr>
      <vt:lpstr>Provisions</vt:lpstr>
      <vt:lpstr>Commitments contingencies and l</vt:lpstr>
      <vt:lpstr>Performance measures table 1</vt:lpstr>
      <vt:lpstr>Performance measures table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22T16:51:44Z</dcterms:created>
  <dcterms:modified xsi:type="dcterms:W3CDTF">2026-04-22T17:0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51EFAB-6215-4BF2-8350-E9D15BA7F01E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ontentTypeId">
    <vt:lpwstr>0x0101000070B01A8266DC41B6A673ECFBCB8903</vt:lpwstr>
  </property>
  <property fmtid="{D5CDD505-2E9C-101B-9397-08002B2CF9AE}" pid="6" name="_dlc_DocIdItemGuid">
    <vt:lpwstr>80a67348-1af1-4c75-8987-cb226c8d1817</vt:lpwstr>
  </property>
</Properties>
</file>